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76A77-DC2C-4DFA-B11B-2D7EF83B71C8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0" sqref="I1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87.6</v>
      </c>
      <c r="C2" s="34">
        <v>43353.292789351901</v>
      </c>
      <c r="D2" s="35" t="s">
        <v>32</v>
      </c>
      <c r="E2" s="75">
        <f>A2*B2</f>
        <v>876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95">
        <v>87.54</v>
      </c>
      <c r="C3" s="34">
        <v>43353.293668981503</v>
      </c>
      <c r="D3" s="35" t="s">
        <v>32</v>
      </c>
      <c r="E3" s="75">
        <f t="shared" ref="E3:E66" si="0">A3*B3</f>
        <v>8754</v>
      </c>
      <c r="G3" s="40" t="s">
        <v>9</v>
      </c>
      <c r="H3" s="41">
        <f>+SUMIF(D:D,K3,A:A)</f>
        <v>7555</v>
      </c>
      <c r="I3" s="42">
        <f>+J3/H3</f>
        <v>87.283205823957672</v>
      </c>
      <c r="J3" s="43">
        <f>+SUMIF(D:D,K3,E:E)</f>
        <v>659424.62000000023</v>
      </c>
      <c r="K3" s="90" t="s">
        <v>32</v>
      </c>
    </row>
    <row r="4" spans="1:11">
      <c r="A4" s="33">
        <v>100</v>
      </c>
      <c r="B4" s="95">
        <v>87.44</v>
      </c>
      <c r="C4" s="34">
        <v>43353.293969907398</v>
      </c>
      <c r="D4" s="35" t="s">
        <v>32</v>
      </c>
      <c r="E4" s="75">
        <f t="shared" si="0"/>
        <v>8744</v>
      </c>
      <c r="G4" s="44" t="s">
        <v>8</v>
      </c>
      <c r="H4" s="45">
        <f>+SUMIF(D:D,K4,A:A)</f>
        <v>769</v>
      </c>
      <c r="I4" s="46">
        <f t="shared" ref="I4:I6" si="1">+J4/H4</f>
        <v>87.417815344603383</v>
      </c>
      <c r="J4" s="47">
        <f>+SUMIF(D:D,K4,E:E)</f>
        <v>67224.3</v>
      </c>
      <c r="K4" s="90" t="s">
        <v>33</v>
      </c>
    </row>
    <row r="5" spans="1:11">
      <c r="A5" s="33">
        <v>79</v>
      </c>
      <c r="B5" s="95">
        <v>87.34</v>
      </c>
      <c r="C5" s="34">
        <v>43353.297129629602</v>
      </c>
      <c r="D5" s="35" t="s">
        <v>32</v>
      </c>
      <c r="E5" s="75">
        <f t="shared" si="0"/>
        <v>6899.8600000000006</v>
      </c>
      <c r="G5" s="44" t="s">
        <v>7</v>
      </c>
      <c r="H5" s="45">
        <f>+SUMIF(D:D,K5,A:A)</f>
        <v>2006</v>
      </c>
      <c r="I5" s="46">
        <f t="shared" si="1"/>
        <v>87.461066799601213</v>
      </c>
      <c r="J5" s="47">
        <f>+SUMIF(D:D,K5,E:E)</f>
        <v>175446.90000000002</v>
      </c>
      <c r="K5" s="90" t="s">
        <v>35</v>
      </c>
    </row>
    <row r="6" spans="1:11">
      <c r="A6" s="33">
        <v>21</v>
      </c>
      <c r="B6" s="95">
        <v>87.34</v>
      </c>
      <c r="C6" s="34">
        <v>43353.297129629602</v>
      </c>
      <c r="D6" s="35" t="s">
        <v>32</v>
      </c>
      <c r="E6" s="75">
        <f t="shared" si="0"/>
        <v>1834.14</v>
      </c>
      <c r="G6" s="48" t="s">
        <v>6</v>
      </c>
      <c r="H6" s="49">
        <f>+SUMIF(D:D,K6,A:A)</f>
        <v>459</v>
      </c>
      <c r="I6" s="50">
        <f t="shared" si="1"/>
        <v>87.321045751634003</v>
      </c>
      <c r="J6" s="51">
        <f>+SUMIF(D:D,K6,E:E)</f>
        <v>40080.360000000008</v>
      </c>
      <c r="K6" s="91" t="s">
        <v>34</v>
      </c>
    </row>
    <row r="7" spans="1:11">
      <c r="A7" s="33">
        <v>23</v>
      </c>
      <c r="B7" s="95">
        <v>87.34</v>
      </c>
      <c r="C7" s="34">
        <v>43353.298229166699</v>
      </c>
      <c r="D7" s="35" t="s">
        <v>32</v>
      </c>
      <c r="E7" s="75">
        <f t="shared" si="0"/>
        <v>2008.8200000000002</v>
      </c>
      <c r="G7" s="52" t="s">
        <v>20</v>
      </c>
      <c r="H7" s="53">
        <f>SUM(H3:H6)</f>
        <v>10789</v>
      </c>
      <c r="I7" s="54">
        <f>+ROUND(J7/H7,6)</f>
        <v>87.327479999999994</v>
      </c>
      <c r="J7" s="55">
        <f>SUM(J3:J6)</f>
        <v>942176.18000000028</v>
      </c>
    </row>
    <row r="8" spans="1:11">
      <c r="A8" s="33">
        <v>5</v>
      </c>
      <c r="B8" s="95">
        <v>87.3</v>
      </c>
      <c r="C8" s="34">
        <v>43353.298796296302</v>
      </c>
      <c r="D8" s="35" t="s">
        <v>32</v>
      </c>
      <c r="E8" s="75">
        <f t="shared" si="0"/>
        <v>436.5</v>
      </c>
      <c r="G8" s="56"/>
      <c r="H8" s="57"/>
      <c r="I8" s="57"/>
      <c r="J8" s="58"/>
    </row>
    <row r="9" spans="1:11">
      <c r="A9" s="33">
        <v>5</v>
      </c>
      <c r="B9" s="95">
        <v>87.3</v>
      </c>
      <c r="C9" s="34">
        <v>43353.2989467593</v>
      </c>
      <c r="D9" s="35" t="s">
        <v>32</v>
      </c>
      <c r="E9" s="75">
        <f t="shared" si="0"/>
        <v>436.5</v>
      </c>
      <c r="G9" s="59" t="s">
        <v>21</v>
      </c>
      <c r="H9" s="60">
        <v>43353</v>
      </c>
      <c r="I9" s="61"/>
      <c r="J9" s="58"/>
    </row>
    <row r="10" spans="1:11">
      <c r="A10" s="33">
        <v>22</v>
      </c>
      <c r="B10" s="95">
        <v>87.3</v>
      </c>
      <c r="C10" s="34">
        <v>43353.299444444499</v>
      </c>
      <c r="D10" s="35" t="s">
        <v>32</v>
      </c>
      <c r="E10" s="75">
        <f t="shared" si="0"/>
        <v>1920.6</v>
      </c>
      <c r="G10" s="62" t="s">
        <v>22</v>
      </c>
      <c r="H10" s="63" t="s">
        <v>31</v>
      </c>
      <c r="I10" s="64"/>
      <c r="J10" s="65"/>
    </row>
    <row r="11" spans="1:11">
      <c r="A11" s="33">
        <v>22</v>
      </c>
      <c r="B11" s="95">
        <v>87.3</v>
      </c>
      <c r="C11" s="34">
        <v>43353.300138888902</v>
      </c>
      <c r="D11" s="35" t="s">
        <v>32</v>
      </c>
      <c r="E11" s="75">
        <f t="shared" si="0"/>
        <v>1920.6</v>
      </c>
      <c r="G11" s="66" t="s">
        <v>23</v>
      </c>
      <c r="H11" s="63" t="s">
        <v>29</v>
      </c>
      <c r="I11" s="64"/>
      <c r="J11" s="65"/>
    </row>
    <row r="12" spans="1:11">
      <c r="A12" s="33">
        <v>14</v>
      </c>
      <c r="B12" s="95">
        <v>87.3</v>
      </c>
      <c r="C12" s="34">
        <v>43353.300659722197</v>
      </c>
      <c r="D12" s="35" t="s">
        <v>32</v>
      </c>
      <c r="E12" s="75">
        <f t="shared" si="0"/>
        <v>1222.2</v>
      </c>
      <c r="G12" s="67" t="s">
        <v>24</v>
      </c>
      <c r="H12" s="68" t="s">
        <v>25</v>
      </c>
      <c r="I12" s="69"/>
      <c r="J12" s="65"/>
    </row>
    <row r="13" spans="1:11">
      <c r="A13" s="33">
        <v>18</v>
      </c>
      <c r="B13" s="95">
        <v>87.32</v>
      </c>
      <c r="C13" s="34">
        <v>43353.300717592603</v>
      </c>
      <c r="D13" s="35" t="s">
        <v>35</v>
      </c>
      <c r="E13" s="75">
        <f t="shared" si="0"/>
        <v>1571.7599999999998</v>
      </c>
      <c r="G13" s="70" t="s">
        <v>26</v>
      </c>
      <c r="H13" s="68" t="s">
        <v>27</v>
      </c>
      <c r="I13" s="69"/>
      <c r="J13" s="58"/>
    </row>
    <row r="14" spans="1:11">
      <c r="A14" s="33">
        <v>1</v>
      </c>
      <c r="B14" s="95">
        <v>87.32</v>
      </c>
      <c r="C14" s="34">
        <v>43353.300717592603</v>
      </c>
      <c r="D14" s="35" t="s">
        <v>35</v>
      </c>
      <c r="E14" s="75">
        <f t="shared" si="0"/>
        <v>87.32</v>
      </c>
      <c r="G14" s="71" t="s">
        <v>28</v>
      </c>
      <c r="H14" s="72" t="s">
        <v>36</v>
      </c>
      <c r="I14" s="69"/>
      <c r="J14" s="73"/>
    </row>
    <row r="15" spans="1:11">
      <c r="A15" s="33">
        <v>6</v>
      </c>
      <c r="B15" s="95">
        <v>87.32</v>
      </c>
      <c r="C15" s="34">
        <v>43353.300717592603</v>
      </c>
      <c r="D15" s="35" t="s">
        <v>35</v>
      </c>
      <c r="E15" s="75">
        <f t="shared" si="0"/>
        <v>523.91999999999996</v>
      </c>
      <c r="J15" s="73"/>
    </row>
    <row r="16" spans="1:11">
      <c r="A16" s="33">
        <v>75</v>
      </c>
      <c r="B16" s="95">
        <v>87.32</v>
      </c>
      <c r="C16" s="34">
        <v>43353.300717592603</v>
      </c>
      <c r="D16" s="35" t="s">
        <v>32</v>
      </c>
      <c r="E16" s="75">
        <f t="shared" si="0"/>
        <v>6548.9999999999991</v>
      </c>
    </row>
    <row r="17" spans="1:5">
      <c r="A17" s="33">
        <v>34</v>
      </c>
      <c r="B17" s="95">
        <v>87.32</v>
      </c>
      <c r="C17" s="34">
        <v>43353.300717592603</v>
      </c>
      <c r="D17" s="35" t="s">
        <v>32</v>
      </c>
      <c r="E17" s="75">
        <f t="shared" si="0"/>
        <v>2968.8799999999997</v>
      </c>
    </row>
    <row r="18" spans="1:5">
      <c r="A18" s="33">
        <v>52</v>
      </c>
      <c r="B18" s="95">
        <v>87.32</v>
      </c>
      <c r="C18" s="34">
        <v>43353.300717592603</v>
      </c>
      <c r="D18" s="35" t="s">
        <v>32</v>
      </c>
      <c r="E18" s="75">
        <f t="shared" si="0"/>
        <v>4540.6399999999994</v>
      </c>
    </row>
    <row r="19" spans="1:5">
      <c r="A19" s="33">
        <v>19</v>
      </c>
      <c r="B19" s="95">
        <v>87.3</v>
      </c>
      <c r="C19" s="34">
        <v>43353.306053240703</v>
      </c>
      <c r="D19" s="35" t="s">
        <v>33</v>
      </c>
      <c r="E19" s="75">
        <f t="shared" si="0"/>
        <v>1658.7</v>
      </c>
    </row>
    <row r="20" spans="1:5">
      <c r="A20" s="33">
        <v>11</v>
      </c>
      <c r="B20" s="95">
        <v>87.26</v>
      </c>
      <c r="C20" s="34">
        <v>43353.306909722203</v>
      </c>
      <c r="D20" s="35" t="s">
        <v>32</v>
      </c>
      <c r="E20" s="75">
        <f t="shared" si="0"/>
        <v>959.86</v>
      </c>
    </row>
    <row r="21" spans="1:5">
      <c r="A21" s="33">
        <v>42</v>
      </c>
      <c r="B21" s="95">
        <v>87.26</v>
      </c>
      <c r="C21" s="34">
        <v>43353.307025463</v>
      </c>
      <c r="D21" s="35" t="s">
        <v>33</v>
      </c>
      <c r="E21" s="75">
        <f t="shared" si="0"/>
        <v>3664.92</v>
      </c>
    </row>
    <row r="22" spans="1:5">
      <c r="A22" s="33">
        <v>65</v>
      </c>
      <c r="B22" s="95">
        <v>87.26</v>
      </c>
      <c r="C22" s="34">
        <v>43353.307025463</v>
      </c>
      <c r="D22" s="35" t="s">
        <v>35</v>
      </c>
      <c r="E22" s="75">
        <f t="shared" si="0"/>
        <v>5671.9000000000005</v>
      </c>
    </row>
    <row r="23" spans="1:5">
      <c r="A23" s="33">
        <v>100</v>
      </c>
      <c r="B23" s="95">
        <v>87.2</v>
      </c>
      <c r="C23" s="34">
        <v>43353.31</v>
      </c>
      <c r="D23" s="35" t="s">
        <v>32</v>
      </c>
      <c r="E23" s="75">
        <f t="shared" si="0"/>
        <v>8720</v>
      </c>
    </row>
    <row r="24" spans="1:5">
      <c r="A24" s="33">
        <v>70</v>
      </c>
      <c r="B24" s="95">
        <v>87.22</v>
      </c>
      <c r="C24" s="34">
        <v>43353.310347222199</v>
      </c>
      <c r="D24" s="35" t="s">
        <v>35</v>
      </c>
      <c r="E24" s="75">
        <f t="shared" si="0"/>
        <v>6105.4</v>
      </c>
    </row>
    <row r="25" spans="1:5">
      <c r="A25" s="33">
        <v>37</v>
      </c>
      <c r="B25" s="95">
        <v>87.22</v>
      </c>
      <c r="C25" s="34">
        <v>43353.310347222199</v>
      </c>
      <c r="D25" s="35" t="s">
        <v>35</v>
      </c>
      <c r="E25" s="75">
        <f t="shared" si="0"/>
        <v>3227.14</v>
      </c>
    </row>
    <row r="26" spans="1:5">
      <c r="A26" s="33">
        <v>35</v>
      </c>
      <c r="B26" s="95">
        <v>87.22</v>
      </c>
      <c r="C26" s="34">
        <v>43353.310347222199</v>
      </c>
      <c r="D26" s="35" t="s">
        <v>34</v>
      </c>
      <c r="E26" s="75">
        <f t="shared" si="0"/>
        <v>3052.7</v>
      </c>
    </row>
    <row r="27" spans="1:5">
      <c r="A27" s="33">
        <v>54</v>
      </c>
      <c r="B27" s="95">
        <v>87.22</v>
      </c>
      <c r="C27" s="34">
        <v>43353.310347222199</v>
      </c>
      <c r="D27" s="35" t="s">
        <v>34</v>
      </c>
      <c r="E27" s="75">
        <f t="shared" si="0"/>
        <v>4709.88</v>
      </c>
    </row>
    <row r="28" spans="1:5">
      <c r="A28" s="33">
        <v>17</v>
      </c>
      <c r="B28" s="95">
        <v>87.18</v>
      </c>
      <c r="C28" s="34">
        <v>43353.310428240802</v>
      </c>
      <c r="D28" s="35" t="s">
        <v>32</v>
      </c>
      <c r="E28" s="75">
        <f t="shared" si="0"/>
        <v>1482.0600000000002</v>
      </c>
    </row>
    <row r="29" spans="1:5">
      <c r="A29" s="33">
        <v>3</v>
      </c>
      <c r="B29" s="95">
        <v>87.16</v>
      </c>
      <c r="C29" s="34">
        <v>43353.317245370403</v>
      </c>
      <c r="D29" s="35" t="s">
        <v>32</v>
      </c>
      <c r="E29" s="75">
        <f t="shared" si="0"/>
        <v>261.48</v>
      </c>
    </row>
    <row r="30" spans="1:5">
      <c r="A30" s="33">
        <v>36</v>
      </c>
      <c r="B30" s="95">
        <v>87.18</v>
      </c>
      <c r="C30" s="34">
        <v>43353.317303240699</v>
      </c>
      <c r="D30" s="35" t="s">
        <v>33</v>
      </c>
      <c r="E30" s="75">
        <f t="shared" si="0"/>
        <v>3138.4800000000005</v>
      </c>
    </row>
    <row r="31" spans="1:5">
      <c r="A31" s="33">
        <v>15</v>
      </c>
      <c r="B31" s="95">
        <v>87.26</v>
      </c>
      <c r="C31" s="34">
        <v>43353.318865740701</v>
      </c>
      <c r="D31" s="35" t="s">
        <v>32</v>
      </c>
      <c r="E31" s="75">
        <f t="shared" si="0"/>
        <v>1308.9000000000001</v>
      </c>
    </row>
    <row r="32" spans="1:5">
      <c r="A32" s="33">
        <v>9</v>
      </c>
      <c r="B32" s="95">
        <v>87.24</v>
      </c>
      <c r="C32" s="34">
        <v>43353.319629629601</v>
      </c>
      <c r="D32" s="35" t="s">
        <v>32</v>
      </c>
      <c r="E32" s="75">
        <f t="shared" si="0"/>
        <v>785.16</v>
      </c>
    </row>
    <row r="33" spans="1:5">
      <c r="A33" s="33">
        <v>9</v>
      </c>
      <c r="B33" s="95">
        <v>87.18</v>
      </c>
      <c r="C33" s="34">
        <v>43353.320636574099</v>
      </c>
      <c r="D33" s="35" t="s">
        <v>32</v>
      </c>
      <c r="E33" s="75">
        <f t="shared" si="0"/>
        <v>784.62000000000012</v>
      </c>
    </row>
    <row r="34" spans="1:5">
      <c r="A34" s="33">
        <v>75</v>
      </c>
      <c r="B34" s="95">
        <v>87.24</v>
      </c>
      <c r="C34" s="34">
        <v>43353.321331018502</v>
      </c>
      <c r="D34" s="35" t="s">
        <v>32</v>
      </c>
      <c r="E34" s="75">
        <f t="shared" si="0"/>
        <v>6543</v>
      </c>
    </row>
    <row r="35" spans="1:5">
      <c r="A35" s="33">
        <v>14</v>
      </c>
      <c r="B35" s="95">
        <v>87.24</v>
      </c>
      <c r="C35" s="34">
        <v>43353.321469907401</v>
      </c>
      <c r="D35" s="35" t="s">
        <v>32</v>
      </c>
      <c r="E35" s="75">
        <f t="shared" si="0"/>
        <v>1221.3599999999999</v>
      </c>
    </row>
    <row r="36" spans="1:5">
      <c r="A36" s="33">
        <v>1</v>
      </c>
      <c r="B36" s="95">
        <v>87.16</v>
      </c>
      <c r="C36" s="34">
        <v>43353.324120370402</v>
      </c>
      <c r="D36" s="35" t="s">
        <v>32</v>
      </c>
      <c r="E36" s="75">
        <f t="shared" si="0"/>
        <v>87.16</v>
      </c>
    </row>
    <row r="37" spans="1:5">
      <c r="A37" s="33">
        <v>49</v>
      </c>
      <c r="B37" s="95">
        <v>87.16</v>
      </c>
      <c r="C37" s="34">
        <v>43353.324120370402</v>
      </c>
      <c r="D37" s="35" t="s">
        <v>32</v>
      </c>
      <c r="E37" s="75">
        <f t="shared" si="0"/>
        <v>4270.84</v>
      </c>
    </row>
    <row r="38" spans="1:5">
      <c r="A38" s="33">
        <v>50</v>
      </c>
      <c r="B38" s="95">
        <v>87.1</v>
      </c>
      <c r="C38" s="34">
        <v>43353.329884259299</v>
      </c>
      <c r="D38" s="35" t="s">
        <v>32</v>
      </c>
      <c r="E38" s="75">
        <f t="shared" si="0"/>
        <v>4355</v>
      </c>
    </row>
    <row r="39" spans="1:5">
      <c r="A39" s="33">
        <v>23</v>
      </c>
      <c r="B39" s="95">
        <v>87.1</v>
      </c>
      <c r="C39" s="34">
        <v>43353.329884259299</v>
      </c>
      <c r="D39" s="35" t="s">
        <v>32</v>
      </c>
      <c r="E39" s="75">
        <f t="shared" si="0"/>
        <v>2003.3</v>
      </c>
    </row>
    <row r="40" spans="1:5">
      <c r="A40" s="33">
        <v>47</v>
      </c>
      <c r="B40" s="95">
        <v>87.18</v>
      </c>
      <c r="C40" s="34">
        <v>43353.3305555556</v>
      </c>
      <c r="D40" s="35" t="s">
        <v>32</v>
      </c>
      <c r="E40" s="75">
        <f t="shared" si="0"/>
        <v>4097.46</v>
      </c>
    </row>
    <row r="41" spans="1:5">
      <c r="A41" s="33">
        <v>75</v>
      </c>
      <c r="B41" s="95">
        <v>87.18</v>
      </c>
      <c r="C41" s="34">
        <v>43353.331979166702</v>
      </c>
      <c r="D41" s="35" t="s">
        <v>32</v>
      </c>
      <c r="E41" s="75">
        <f t="shared" si="0"/>
        <v>6538.5000000000009</v>
      </c>
    </row>
    <row r="42" spans="1:5">
      <c r="A42" s="33">
        <v>63</v>
      </c>
      <c r="B42" s="95">
        <v>87.18</v>
      </c>
      <c r="C42" s="34">
        <v>43353.331979166702</v>
      </c>
      <c r="D42" s="35" t="s">
        <v>32</v>
      </c>
      <c r="E42" s="75">
        <f t="shared" si="0"/>
        <v>5492.34</v>
      </c>
    </row>
    <row r="43" spans="1:5">
      <c r="A43" s="33">
        <v>57</v>
      </c>
      <c r="B43" s="95">
        <v>87.18</v>
      </c>
      <c r="C43" s="34">
        <v>43353.331979166702</v>
      </c>
      <c r="D43" s="35" t="s">
        <v>32</v>
      </c>
      <c r="E43" s="75">
        <f t="shared" si="0"/>
        <v>4969.26</v>
      </c>
    </row>
    <row r="44" spans="1:5">
      <c r="A44" s="33">
        <v>17</v>
      </c>
      <c r="B44" s="95">
        <v>87.14</v>
      </c>
      <c r="C44" s="34">
        <v>43353.332430555602</v>
      </c>
      <c r="D44" s="35" t="s">
        <v>32</v>
      </c>
      <c r="E44" s="75">
        <f t="shared" si="0"/>
        <v>1481.38</v>
      </c>
    </row>
    <row r="45" spans="1:5">
      <c r="A45" s="33">
        <v>42</v>
      </c>
      <c r="B45" s="95">
        <v>87.2</v>
      </c>
      <c r="C45" s="34">
        <v>43353.343923611101</v>
      </c>
      <c r="D45" s="35" t="s">
        <v>32</v>
      </c>
      <c r="E45" s="75">
        <f t="shared" si="0"/>
        <v>3662.4</v>
      </c>
    </row>
    <row r="46" spans="1:5">
      <c r="A46" s="33">
        <v>73</v>
      </c>
      <c r="B46" s="95">
        <v>87.2</v>
      </c>
      <c r="C46" s="34">
        <v>43353.343923611101</v>
      </c>
      <c r="D46" s="35" t="s">
        <v>32</v>
      </c>
      <c r="E46" s="75">
        <f t="shared" si="0"/>
        <v>6365.6</v>
      </c>
    </row>
    <row r="47" spans="1:5">
      <c r="A47" s="33">
        <v>50</v>
      </c>
      <c r="B47" s="95">
        <v>87.14</v>
      </c>
      <c r="C47" s="34">
        <v>43353.344629629602</v>
      </c>
      <c r="D47" s="35" t="s">
        <v>32</v>
      </c>
      <c r="E47" s="75">
        <f t="shared" si="0"/>
        <v>4357</v>
      </c>
    </row>
    <row r="48" spans="1:5">
      <c r="A48" s="33">
        <v>17</v>
      </c>
      <c r="B48" s="95">
        <v>87.26</v>
      </c>
      <c r="C48" s="34">
        <v>43353.350937499999</v>
      </c>
      <c r="D48" s="35" t="s">
        <v>32</v>
      </c>
      <c r="E48" s="75">
        <f t="shared" si="0"/>
        <v>1483.42</v>
      </c>
    </row>
    <row r="49" spans="1:5">
      <c r="A49" s="33">
        <v>27</v>
      </c>
      <c r="B49" s="95">
        <v>87.26</v>
      </c>
      <c r="C49" s="34">
        <v>43353.3512962963</v>
      </c>
      <c r="D49" s="35" t="s">
        <v>32</v>
      </c>
      <c r="E49" s="75">
        <f t="shared" si="0"/>
        <v>2356.02</v>
      </c>
    </row>
    <row r="50" spans="1:5">
      <c r="A50" s="33">
        <v>34</v>
      </c>
      <c r="B50" s="95">
        <v>87.26</v>
      </c>
      <c r="C50" s="34">
        <v>43353.351365740702</v>
      </c>
      <c r="D50" s="35" t="s">
        <v>33</v>
      </c>
      <c r="E50" s="75">
        <f t="shared" si="0"/>
        <v>2966.84</v>
      </c>
    </row>
    <row r="51" spans="1:5">
      <c r="A51" s="33">
        <v>38</v>
      </c>
      <c r="B51" s="95">
        <v>87.26</v>
      </c>
      <c r="C51" s="34">
        <v>43353.351365740702</v>
      </c>
      <c r="D51" s="35" t="s">
        <v>35</v>
      </c>
      <c r="E51" s="75">
        <f t="shared" si="0"/>
        <v>3315.88</v>
      </c>
    </row>
    <row r="52" spans="1:5">
      <c r="A52" s="33">
        <v>2</v>
      </c>
      <c r="B52" s="95">
        <v>87.26</v>
      </c>
      <c r="C52" s="34">
        <v>43353.351365740702</v>
      </c>
      <c r="D52" s="35" t="s">
        <v>35</v>
      </c>
      <c r="E52" s="75">
        <f t="shared" si="0"/>
        <v>174.52</v>
      </c>
    </row>
    <row r="53" spans="1:5">
      <c r="A53" s="33">
        <v>58</v>
      </c>
      <c r="B53" s="95">
        <v>87.26</v>
      </c>
      <c r="C53" s="34">
        <v>43353.351365740702</v>
      </c>
      <c r="D53" s="35" t="s">
        <v>35</v>
      </c>
      <c r="E53" s="75">
        <f t="shared" si="0"/>
        <v>5061.08</v>
      </c>
    </row>
    <row r="54" spans="1:5">
      <c r="A54" s="33">
        <v>35</v>
      </c>
      <c r="B54" s="95">
        <v>87.26</v>
      </c>
      <c r="C54" s="34">
        <v>43353.351365740702</v>
      </c>
      <c r="D54" s="35" t="s">
        <v>34</v>
      </c>
      <c r="E54" s="75">
        <f t="shared" si="0"/>
        <v>3054.1000000000004</v>
      </c>
    </row>
    <row r="55" spans="1:5">
      <c r="A55" s="33">
        <v>60</v>
      </c>
      <c r="B55" s="95">
        <v>87.26</v>
      </c>
      <c r="C55" s="34">
        <v>43353.351365740702</v>
      </c>
      <c r="D55" s="35" t="s">
        <v>34</v>
      </c>
      <c r="E55" s="75">
        <f t="shared" si="0"/>
        <v>5235.6000000000004</v>
      </c>
    </row>
    <row r="56" spans="1:5">
      <c r="A56" s="33">
        <v>100</v>
      </c>
      <c r="B56" s="95">
        <v>87.2</v>
      </c>
      <c r="C56" s="34">
        <v>43353.359583333302</v>
      </c>
      <c r="D56" s="35" t="s">
        <v>32</v>
      </c>
      <c r="E56" s="75">
        <f t="shared" si="0"/>
        <v>8720</v>
      </c>
    </row>
    <row r="57" spans="1:5">
      <c r="A57" s="33">
        <v>100</v>
      </c>
      <c r="B57" s="95">
        <v>87.16</v>
      </c>
      <c r="C57" s="34">
        <v>43353.3621643519</v>
      </c>
      <c r="D57" s="35" t="s">
        <v>32</v>
      </c>
      <c r="E57" s="75">
        <f t="shared" si="0"/>
        <v>8716</v>
      </c>
    </row>
    <row r="58" spans="1:5">
      <c r="A58" s="33">
        <v>35</v>
      </c>
      <c r="B58" s="95">
        <v>87.14</v>
      </c>
      <c r="C58" s="34">
        <v>43353.364618055602</v>
      </c>
      <c r="D58" s="35" t="s">
        <v>33</v>
      </c>
      <c r="E58" s="75">
        <f t="shared" si="0"/>
        <v>3049.9</v>
      </c>
    </row>
    <row r="59" spans="1:5">
      <c r="A59" s="33">
        <v>48</v>
      </c>
      <c r="B59" s="95">
        <v>87.14</v>
      </c>
      <c r="C59" s="34">
        <v>43353.364618055602</v>
      </c>
      <c r="D59" s="35" t="s">
        <v>33</v>
      </c>
      <c r="E59" s="75">
        <f t="shared" si="0"/>
        <v>4182.72</v>
      </c>
    </row>
    <row r="60" spans="1:5">
      <c r="A60" s="33">
        <v>16</v>
      </c>
      <c r="B60" s="95">
        <v>87.14</v>
      </c>
      <c r="C60" s="34">
        <v>43353.364618055602</v>
      </c>
      <c r="D60" s="35" t="s">
        <v>33</v>
      </c>
      <c r="E60" s="75">
        <f t="shared" si="0"/>
        <v>1394.24</v>
      </c>
    </row>
    <row r="61" spans="1:5">
      <c r="A61" s="33">
        <v>75</v>
      </c>
      <c r="B61" s="95">
        <v>87.12</v>
      </c>
      <c r="C61" s="34">
        <v>43353.364618055602</v>
      </c>
      <c r="D61" s="35" t="s">
        <v>32</v>
      </c>
      <c r="E61" s="75">
        <f t="shared" si="0"/>
        <v>6534</v>
      </c>
    </row>
    <row r="62" spans="1:5">
      <c r="A62" s="33">
        <v>8</v>
      </c>
      <c r="B62" s="95">
        <v>87.18</v>
      </c>
      <c r="C62" s="34">
        <v>43353.371990740699</v>
      </c>
      <c r="D62" s="35" t="s">
        <v>33</v>
      </c>
      <c r="E62" s="75">
        <f t="shared" si="0"/>
        <v>697.44</v>
      </c>
    </row>
    <row r="63" spans="1:5">
      <c r="A63" s="33">
        <v>38</v>
      </c>
      <c r="B63" s="95">
        <v>87.2</v>
      </c>
      <c r="C63" s="34">
        <v>43353.372442129599</v>
      </c>
      <c r="D63" s="35" t="s">
        <v>32</v>
      </c>
      <c r="E63" s="75">
        <f t="shared" si="0"/>
        <v>3313.6</v>
      </c>
    </row>
    <row r="64" spans="1:5">
      <c r="A64" s="33">
        <v>100</v>
      </c>
      <c r="B64" s="95">
        <v>87.14</v>
      </c>
      <c r="C64" s="34">
        <v>43353.374166666697</v>
      </c>
      <c r="D64" s="35" t="s">
        <v>32</v>
      </c>
      <c r="E64" s="75">
        <f t="shared" si="0"/>
        <v>8714</v>
      </c>
    </row>
    <row r="65" spans="1:5">
      <c r="A65" s="33">
        <v>10</v>
      </c>
      <c r="B65" s="95">
        <v>87.14</v>
      </c>
      <c r="C65" s="34">
        <v>43353.374166666697</v>
      </c>
      <c r="D65" s="35" t="s">
        <v>32</v>
      </c>
      <c r="E65" s="75">
        <f t="shared" si="0"/>
        <v>871.4</v>
      </c>
    </row>
    <row r="66" spans="1:5">
      <c r="A66" s="33">
        <v>43</v>
      </c>
      <c r="B66" s="95">
        <v>87.18</v>
      </c>
      <c r="C66" s="34">
        <v>43353.374965277799</v>
      </c>
      <c r="D66" s="35" t="s">
        <v>35</v>
      </c>
      <c r="E66" s="75">
        <f t="shared" si="0"/>
        <v>3748.7400000000002</v>
      </c>
    </row>
    <row r="67" spans="1:5">
      <c r="A67" s="33">
        <v>153</v>
      </c>
      <c r="B67" s="95">
        <v>87.18</v>
      </c>
      <c r="C67" s="34">
        <v>43353.374965277799</v>
      </c>
      <c r="D67" s="35" t="s">
        <v>32</v>
      </c>
      <c r="E67" s="75">
        <f t="shared" ref="E67:E130" si="2">A67*B67</f>
        <v>13338.54</v>
      </c>
    </row>
    <row r="68" spans="1:5">
      <c r="A68" s="33">
        <v>100</v>
      </c>
      <c r="B68" s="95">
        <v>87.14</v>
      </c>
      <c r="C68" s="34">
        <v>43353.375775462999</v>
      </c>
      <c r="D68" s="35" t="s">
        <v>32</v>
      </c>
      <c r="E68" s="75">
        <f t="shared" si="2"/>
        <v>8714</v>
      </c>
    </row>
    <row r="69" spans="1:5">
      <c r="A69" s="33">
        <v>75</v>
      </c>
      <c r="B69" s="95">
        <v>87.1</v>
      </c>
      <c r="C69" s="34">
        <v>43353.376585648199</v>
      </c>
      <c r="D69" s="35" t="s">
        <v>32</v>
      </c>
      <c r="E69" s="75">
        <f t="shared" si="2"/>
        <v>6532.5</v>
      </c>
    </row>
    <row r="70" spans="1:5">
      <c r="A70" s="33">
        <v>25</v>
      </c>
      <c r="B70" s="95">
        <v>87.1</v>
      </c>
      <c r="C70" s="34">
        <v>43353.376585648199</v>
      </c>
      <c r="D70" s="35" t="s">
        <v>32</v>
      </c>
      <c r="E70" s="75">
        <f t="shared" si="2"/>
        <v>2177.5</v>
      </c>
    </row>
    <row r="71" spans="1:5">
      <c r="A71" s="33">
        <v>58</v>
      </c>
      <c r="B71" s="95">
        <v>87.06</v>
      </c>
      <c r="C71" s="34">
        <v>43353.379293981503</v>
      </c>
      <c r="D71" s="35" t="s">
        <v>32</v>
      </c>
      <c r="E71" s="75">
        <f t="shared" si="2"/>
        <v>5049.4800000000005</v>
      </c>
    </row>
    <row r="72" spans="1:5">
      <c r="A72" s="33">
        <v>100</v>
      </c>
      <c r="B72" s="95">
        <v>87.06</v>
      </c>
      <c r="C72" s="34">
        <v>43353.379293981503</v>
      </c>
      <c r="D72" s="35" t="s">
        <v>32</v>
      </c>
      <c r="E72" s="75">
        <f t="shared" si="2"/>
        <v>8706</v>
      </c>
    </row>
    <row r="73" spans="1:5">
      <c r="A73" s="33">
        <v>75</v>
      </c>
      <c r="B73" s="95">
        <v>87.06</v>
      </c>
      <c r="C73" s="34">
        <v>43353.379293981503</v>
      </c>
      <c r="D73" s="35" t="s">
        <v>32</v>
      </c>
      <c r="E73" s="75">
        <f t="shared" si="2"/>
        <v>6529.5</v>
      </c>
    </row>
    <row r="74" spans="1:5">
      <c r="A74" s="33">
        <v>11</v>
      </c>
      <c r="B74" s="95">
        <v>87.06</v>
      </c>
      <c r="C74" s="34">
        <v>43353.379293981503</v>
      </c>
      <c r="D74" s="35" t="s">
        <v>32</v>
      </c>
      <c r="E74" s="75">
        <f t="shared" si="2"/>
        <v>957.66000000000008</v>
      </c>
    </row>
    <row r="75" spans="1:5">
      <c r="A75" s="33">
        <v>10</v>
      </c>
      <c r="B75" s="95">
        <v>87.04</v>
      </c>
      <c r="C75" s="34">
        <v>43353.379374999997</v>
      </c>
      <c r="D75" s="35" t="s">
        <v>32</v>
      </c>
      <c r="E75" s="75">
        <f t="shared" si="2"/>
        <v>870.40000000000009</v>
      </c>
    </row>
    <row r="76" spans="1:5">
      <c r="A76" s="33">
        <v>100</v>
      </c>
      <c r="B76" s="95">
        <v>87</v>
      </c>
      <c r="C76" s="34">
        <v>43353.380092592597</v>
      </c>
      <c r="D76" s="35" t="s">
        <v>32</v>
      </c>
      <c r="E76" s="75">
        <f t="shared" si="2"/>
        <v>8700</v>
      </c>
    </row>
    <row r="77" spans="1:5">
      <c r="A77" s="33">
        <v>100</v>
      </c>
      <c r="B77" s="95">
        <v>87</v>
      </c>
      <c r="C77" s="34">
        <v>43353.385821759301</v>
      </c>
      <c r="D77" s="35" t="s">
        <v>32</v>
      </c>
      <c r="E77" s="75">
        <f t="shared" si="2"/>
        <v>8700</v>
      </c>
    </row>
    <row r="78" spans="1:5">
      <c r="A78" s="33">
        <v>15</v>
      </c>
      <c r="B78" s="95">
        <v>86.96</v>
      </c>
      <c r="C78" s="34">
        <v>43353.386828703697</v>
      </c>
      <c r="D78" s="35" t="s">
        <v>32</v>
      </c>
      <c r="E78" s="75">
        <f t="shared" si="2"/>
        <v>1304.3999999999999</v>
      </c>
    </row>
    <row r="79" spans="1:5">
      <c r="A79" s="33">
        <v>100</v>
      </c>
      <c r="B79" s="95">
        <v>86.94</v>
      </c>
      <c r="C79" s="34">
        <v>43353.387037036999</v>
      </c>
      <c r="D79" s="35" t="s">
        <v>32</v>
      </c>
      <c r="E79" s="75">
        <f t="shared" si="2"/>
        <v>8694</v>
      </c>
    </row>
    <row r="80" spans="1:5">
      <c r="A80" s="33">
        <v>48</v>
      </c>
      <c r="B80" s="95">
        <v>86.96</v>
      </c>
      <c r="C80" s="34">
        <v>43353.388495370396</v>
      </c>
      <c r="D80" s="35" t="s">
        <v>32</v>
      </c>
      <c r="E80" s="75">
        <f t="shared" si="2"/>
        <v>4174.08</v>
      </c>
    </row>
    <row r="81" spans="1:5">
      <c r="A81" s="33">
        <v>10</v>
      </c>
      <c r="B81" s="95">
        <v>86.92</v>
      </c>
      <c r="C81" s="34">
        <v>43353.389629629601</v>
      </c>
      <c r="D81" s="35" t="s">
        <v>32</v>
      </c>
      <c r="E81" s="75">
        <f t="shared" si="2"/>
        <v>869.2</v>
      </c>
    </row>
    <row r="82" spans="1:5">
      <c r="A82" s="33">
        <v>100</v>
      </c>
      <c r="B82" s="95">
        <v>86.9</v>
      </c>
      <c r="C82" s="34">
        <v>43353.390451388899</v>
      </c>
      <c r="D82" s="35" t="s">
        <v>32</v>
      </c>
      <c r="E82" s="75">
        <f t="shared" si="2"/>
        <v>8690</v>
      </c>
    </row>
    <row r="83" spans="1:5">
      <c r="A83" s="33">
        <v>5</v>
      </c>
      <c r="B83" s="95">
        <v>86.9</v>
      </c>
      <c r="C83" s="34">
        <v>43353.390451388899</v>
      </c>
      <c r="D83" s="35" t="s">
        <v>32</v>
      </c>
      <c r="E83" s="75">
        <f t="shared" si="2"/>
        <v>434.5</v>
      </c>
    </row>
    <row r="84" spans="1:5">
      <c r="A84" s="33">
        <v>8</v>
      </c>
      <c r="B84" s="95">
        <v>86.9</v>
      </c>
      <c r="C84" s="34">
        <v>43353.390451388899</v>
      </c>
      <c r="D84" s="35" t="s">
        <v>32</v>
      </c>
      <c r="E84" s="75">
        <f t="shared" si="2"/>
        <v>695.2</v>
      </c>
    </row>
    <row r="85" spans="1:5">
      <c r="A85" s="33">
        <v>50</v>
      </c>
      <c r="B85" s="95">
        <v>86.92</v>
      </c>
      <c r="C85" s="34">
        <v>43353.392476851797</v>
      </c>
      <c r="D85" s="35" t="s">
        <v>32</v>
      </c>
      <c r="E85" s="75">
        <f t="shared" si="2"/>
        <v>4346</v>
      </c>
    </row>
    <row r="86" spans="1:5">
      <c r="A86" s="33">
        <v>47</v>
      </c>
      <c r="B86" s="95">
        <v>86.92</v>
      </c>
      <c r="C86" s="34">
        <v>43353.392476851797</v>
      </c>
      <c r="D86" s="35" t="s">
        <v>32</v>
      </c>
      <c r="E86" s="75">
        <f t="shared" si="2"/>
        <v>4085.2400000000002</v>
      </c>
    </row>
    <row r="87" spans="1:5">
      <c r="A87" s="33">
        <v>75</v>
      </c>
      <c r="B87" s="95">
        <v>86.94</v>
      </c>
      <c r="C87" s="34">
        <v>43353.394155092603</v>
      </c>
      <c r="D87" s="35" t="s">
        <v>32</v>
      </c>
      <c r="E87" s="75">
        <f t="shared" si="2"/>
        <v>6520.5</v>
      </c>
    </row>
    <row r="88" spans="1:5">
      <c r="A88" s="33">
        <v>75</v>
      </c>
      <c r="B88" s="95">
        <v>86.94</v>
      </c>
      <c r="C88" s="34">
        <v>43353.394155092603</v>
      </c>
      <c r="D88" s="35" t="s">
        <v>32</v>
      </c>
      <c r="E88" s="75">
        <f t="shared" si="2"/>
        <v>6520.5</v>
      </c>
    </row>
    <row r="89" spans="1:5">
      <c r="A89" s="33">
        <v>26</v>
      </c>
      <c r="B89" s="95">
        <v>86.94</v>
      </c>
      <c r="C89" s="34">
        <v>43353.394155092603</v>
      </c>
      <c r="D89" s="35" t="s">
        <v>32</v>
      </c>
      <c r="E89" s="75">
        <f t="shared" si="2"/>
        <v>2260.44</v>
      </c>
    </row>
    <row r="90" spans="1:5">
      <c r="A90" s="33">
        <v>27</v>
      </c>
      <c r="B90" s="95">
        <v>87.12</v>
      </c>
      <c r="C90" s="34">
        <v>43353.404351851903</v>
      </c>
      <c r="D90" s="35" t="s">
        <v>35</v>
      </c>
      <c r="E90" s="75">
        <f t="shared" si="2"/>
        <v>2352.2400000000002</v>
      </c>
    </row>
    <row r="91" spans="1:5">
      <c r="A91" s="33">
        <v>50</v>
      </c>
      <c r="B91" s="95">
        <v>87.12</v>
      </c>
      <c r="C91" s="34">
        <v>43353.4075115741</v>
      </c>
      <c r="D91" s="35" t="s">
        <v>32</v>
      </c>
      <c r="E91" s="75">
        <f t="shared" si="2"/>
        <v>4356</v>
      </c>
    </row>
    <row r="92" spans="1:5">
      <c r="A92" s="33">
        <v>100</v>
      </c>
      <c r="B92" s="95">
        <v>87.14</v>
      </c>
      <c r="C92" s="34">
        <v>43353.416655092602</v>
      </c>
      <c r="D92" s="35" t="s">
        <v>32</v>
      </c>
      <c r="E92" s="75">
        <f t="shared" si="2"/>
        <v>8714</v>
      </c>
    </row>
    <row r="93" spans="1:5">
      <c r="A93" s="33">
        <v>49</v>
      </c>
      <c r="B93" s="95">
        <v>87.14</v>
      </c>
      <c r="C93" s="34">
        <v>43353.416909722197</v>
      </c>
      <c r="D93" s="35" t="s">
        <v>32</v>
      </c>
      <c r="E93" s="75">
        <f t="shared" si="2"/>
        <v>4269.8599999999997</v>
      </c>
    </row>
    <row r="94" spans="1:5">
      <c r="A94" s="33">
        <v>146</v>
      </c>
      <c r="B94" s="95">
        <v>87.14</v>
      </c>
      <c r="C94" s="34">
        <v>43353.416909722197</v>
      </c>
      <c r="D94" s="35" t="s">
        <v>32</v>
      </c>
      <c r="E94" s="75">
        <f t="shared" si="2"/>
        <v>12722.44</v>
      </c>
    </row>
    <row r="95" spans="1:5">
      <c r="A95" s="33">
        <v>3</v>
      </c>
      <c r="B95" s="95">
        <v>87.3</v>
      </c>
      <c r="C95" s="34">
        <v>43353.4300462963</v>
      </c>
      <c r="D95" s="35" t="s">
        <v>35</v>
      </c>
      <c r="E95" s="75">
        <f t="shared" si="2"/>
        <v>261.89999999999998</v>
      </c>
    </row>
    <row r="96" spans="1:5">
      <c r="A96" s="33">
        <v>1</v>
      </c>
      <c r="B96" s="95">
        <v>87.3</v>
      </c>
      <c r="C96" s="34">
        <v>43353.4300462963</v>
      </c>
      <c r="D96" s="35" t="s">
        <v>34</v>
      </c>
      <c r="E96" s="75">
        <f t="shared" si="2"/>
        <v>87.3</v>
      </c>
    </row>
    <row r="97" spans="1:5">
      <c r="A97" s="33">
        <v>25</v>
      </c>
      <c r="B97" s="95">
        <v>87.3</v>
      </c>
      <c r="C97" s="34">
        <v>43353.4316666667</v>
      </c>
      <c r="D97" s="35" t="s">
        <v>34</v>
      </c>
      <c r="E97" s="75">
        <f t="shared" si="2"/>
        <v>2182.5</v>
      </c>
    </row>
    <row r="98" spans="1:5">
      <c r="A98" s="33">
        <v>25</v>
      </c>
      <c r="B98" s="95">
        <v>87.3</v>
      </c>
      <c r="C98" s="34">
        <v>43353.4316666667</v>
      </c>
      <c r="D98" s="35" t="s">
        <v>32</v>
      </c>
      <c r="E98" s="75">
        <f t="shared" si="2"/>
        <v>2182.5</v>
      </c>
    </row>
    <row r="99" spans="1:5">
      <c r="A99" s="33">
        <v>190</v>
      </c>
      <c r="B99" s="95">
        <v>87.34</v>
      </c>
      <c r="C99" s="34">
        <v>43353.435034722199</v>
      </c>
      <c r="D99" s="35" t="s">
        <v>35</v>
      </c>
      <c r="E99" s="75">
        <f t="shared" si="2"/>
        <v>16594.600000000002</v>
      </c>
    </row>
    <row r="100" spans="1:5">
      <c r="A100" s="33">
        <v>1</v>
      </c>
      <c r="B100" s="95">
        <v>87.28</v>
      </c>
      <c r="C100" s="34">
        <v>43353.447719907403</v>
      </c>
      <c r="D100" s="35" t="s">
        <v>33</v>
      </c>
      <c r="E100" s="75">
        <f t="shared" si="2"/>
        <v>87.28</v>
      </c>
    </row>
    <row r="101" spans="1:5">
      <c r="A101" s="33">
        <v>35</v>
      </c>
      <c r="B101" s="95">
        <v>87.3</v>
      </c>
      <c r="C101" s="34">
        <v>43353.447719907403</v>
      </c>
      <c r="D101" s="35" t="s">
        <v>33</v>
      </c>
      <c r="E101" s="75">
        <f t="shared" si="2"/>
        <v>3055.5</v>
      </c>
    </row>
    <row r="102" spans="1:5">
      <c r="A102" s="33">
        <v>49</v>
      </c>
      <c r="B102" s="95">
        <v>87.3</v>
      </c>
      <c r="C102" s="34">
        <v>43353.447719907403</v>
      </c>
      <c r="D102" s="35" t="s">
        <v>33</v>
      </c>
      <c r="E102" s="75">
        <f t="shared" si="2"/>
        <v>4277.7</v>
      </c>
    </row>
    <row r="103" spans="1:5">
      <c r="A103" s="33">
        <v>46</v>
      </c>
      <c r="B103" s="95">
        <v>87.3</v>
      </c>
      <c r="C103" s="34">
        <v>43353.447719907403</v>
      </c>
      <c r="D103" s="35" t="s">
        <v>33</v>
      </c>
      <c r="E103" s="75">
        <f t="shared" si="2"/>
        <v>4015.7999999999997</v>
      </c>
    </row>
    <row r="104" spans="1:5">
      <c r="A104" s="33">
        <v>4</v>
      </c>
      <c r="B104" s="95">
        <v>87.3</v>
      </c>
      <c r="C104" s="34">
        <v>43353.447719907403</v>
      </c>
      <c r="D104" s="35" t="s">
        <v>33</v>
      </c>
      <c r="E104" s="75">
        <f t="shared" si="2"/>
        <v>349.2</v>
      </c>
    </row>
    <row r="105" spans="1:5">
      <c r="A105" s="33">
        <v>2</v>
      </c>
      <c r="B105" s="95">
        <v>87.28</v>
      </c>
      <c r="C105" s="34">
        <v>43353.447719907403</v>
      </c>
      <c r="D105" s="35" t="s">
        <v>34</v>
      </c>
      <c r="E105" s="75">
        <f t="shared" si="2"/>
        <v>174.56</v>
      </c>
    </row>
    <row r="106" spans="1:5">
      <c r="A106" s="33">
        <v>38</v>
      </c>
      <c r="B106" s="95">
        <v>87.3</v>
      </c>
      <c r="C106" s="34">
        <v>43353.447719907403</v>
      </c>
      <c r="D106" s="35" t="s">
        <v>34</v>
      </c>
      <c r="E106" s="75">
        <f t="shared" si="2"/>
        <v>3317.4</v>
      </c>
    </row>
    <row r="107" spans="1:5">
      <c r="A107" s="33">
        <v>29</v>
      </c>
      <c r="B107" s="95">
        <v>87.3</v>
      </c>
      <c r="C107" s="34">
        <v>43353.447719907403</v>
      </c>
      <c r="D107" s="35" t="s">
        <v>34</v>
      </c>
      <c r="E107" s="75">
        <f t="shared" si="2"/>
        <v>2531.6999999999998</v>
      </c>
    </row>
    <row r="108" spans="1:5">
      <c r="A108" s="33">
        <v>15</v>
      </c>
      <c r="B108" s="95">
        <v>87.3</v>
      </c>
      <c r="C108" s="34">
        <v>43353.447719907403</v>
      </c>
      <c r="D108" s="35" t="s">
        <v>34</v>
      </c>
      <c r="E108" s="75">
        <f t="shared" si="2"/>
        <v>1309.5</v>
      </c>
    </row>
    <row r="109" spans="1:5">
      <c r="A109" s="33">
        <v>12</v>
      </c>
      <c r="B109" s="95">
        <v>87.26</v>
      </c>
      <c r="C109" s="34">
        <v>43353.449120370402</v>
      </c>
      <c r="D109" s="35" t="s">
        <v>32</v>
      </c>
      <c r="E109" s="75">
        <f t="shared" si="2"/>
        <v>1047.1200000000001</v>
      </c>
    </row>
    <row r="110" spans="1:5">
      <c r="A110" s="33">
        <v>61</v>
      </c>
      <c r="B110" s="95">
        <v>87.32</v>
      </c>
      <c r="C110" s="34">
        <v>43353.461018518501</v>
      </c>
      <c r="D110" s="35" t="s">
        <v>35</v>
      </c>
      <c r="E110" s="75">
        <f t="shared" si="2"/>
        <v>5326.5199999999995</v>
      </c>
    </row>
    <row r="111" spans="1:5">
      <c r="A111" s="33">
        <v>54</v>
      </c>
      <c r="B111" s="95">
        <v>87.32</v>
      </c>
      <c r="C111" s="34">
        <v>43353.461018518501</v>
      </c>
      <c r="D111" s="35" t="s">
        <v>32</v>
      </c>
      <c r="E111" s="75">
        <f t="shared" si="2"/>
        <v>4715.28</v>
      </c>
    </row>
    <row r="112" spans="1:5">
      <c r="A112" s="33">
        <v>5</v>
      </c>
      <c r="B112" s="95">
        <v>87.38</v>
      </c>
      <c r="C112" s="34">
        <v>43353.470034722202</v>
      </c>
      <c r="D112" s="35" t="s">
        <v>32</v>
      </c>
      <c r="E112" s="75">
        <f t="shared" si="2"/>
        <v>436.9</v>
      </c>
    </row>
    <row r="113" spans="1:5">
      <c r="A113" s="33">
        <v>75</v>
      </c>
      <c r="B113" s="95">
        <v>87.38</v>
      </c>
      <c r="C113" s="34">
        <v>43353.470034722202</v>
      </c>
      <c r="D113" s="35" t="s">
        <v>32</v>
      </c>
      <c r="E113" s="75">
        <f t="shared" si="2"/>
        <v>6553.5</v>
      </c>
    </row>
    <row r="114" spans="1:5">
      <c r="A114" s="33">
        <v>150</v>
      </c>
      <c r="B114" s="95">
        <v>87.38</v>
      </c>
      <c r="C114" s="34">
        <v>43353.470034722202</v>
      </c>
      <c r="D114" s="35" t="s">
        <v>32</v>
      </c>
      <c r="E114" s="75">
        <f t="shared" si="2"/>
        <v>13107</v>
      </c>
    </row>
    <row r="115" spans="1:5">
      <c r="A115" s="33">
        <v>5</v>
      </c>
      <c r="B115" s="95">
        <v>87.38</v>
      </c>
      <c r="C115" s="34">
        <v>43353.470034722202</v>
      </c>
      <c r="D115" s="35" t="s">
        <v>32</v>
      </c>
      <c r="E115" s="75">
        <f t="shared" si="2"/>
        <v>436.9</v>
      </c>
    </row>
    <row r="116" spans="1:5">
      <c r="A116" s="33">
        <v>4</v>
      </c>
      <c r="B116" s="95">
        <v>87.5</v>
      </c>
      <c r="C116" s="34">
        <v>43353.486701388902</v>
      </c>
      <c r="D116" s="35" t="s">
        <v>32</v>
      </c>
      <c r="E116" s="75">
        <f t="shared" si="2"/>
        <v>350</v>
      </c>
    </row>
    <row r="117" spans="1:5">
      <c r="A117" s="33">
        <v>6</v>
      </c>
      <c r="B117" s="95">
        <v>87.5</v>
      </c>
      <c r="C117" s="34">
        <v>43353.486701388902</v>
      </c>
      <c r="D117" s="35" t="s">
        <v>32</v>
      </c>
      <c r="E117" s="75">
        <f t="shared" si="2"/>
        <v>525</v>
      </c>
    </row>
    <row r="118" spans="1:5">
      <c r="A118" s="33">
        <v>234</v>
      </c>
      <c r="B118" s="95">
        <v>87.5</v>
      </c>
      <c r="C118" s="34">
        <v>43353.487037036997</v>
      </c>
      <c r="D118" s="35" t="s">
        <v>35</v>
      </c>
      <c r="E118" s="75">
        <f t="shared" si="2"/>
        <v>20475</v>
      </c>
    </row>
    <row r="119" spans="1:5">
      <c r="A119" s="33">
        <v>19</v>
      </c>
      <c r="B119" s="95">
        <v>87.48</v>
      </c>
      <c r="C119" s="34">
        <v>43353.488379629598</v>
      </c>
      <c r="D119" s="35" t="s">
        <v>32</v>
      </c>
      <c r="E119" s="75">
        <f t="shared" si="2"/>
        <v>1662.1200000000001</v>
      </c>
    </row>
    <row r="120" spans="1:5">
      <c r="A120" s="33">
        <v>39</v>
      </c>
      <c r="B120" s="95">
        <v>87.5</v>
      </c>
      <c r="C120" s="34">
        <v>43353.505682870396</v>
      </c>
      <c r="D120" s="35" t="s">
        <v>35</v>
      </c>
      <c r="E120" s="75">
        <f t="shared" si="2"/>
        <v>3412.5</v>
      </c>
    </row>
    <row r="121" spans="1:5">
      <c r="A121" s="33">
        <v>12</v>
      </c>
      <c r="B121" s="95">
        <v>87.48</v>
      </c>
      <c r="C121" s="34">
        <v>43353.507569444497</v>
      </c>
      <c r="D121" s="35" t="s">
        <v>35</v>
      </c>
      <c r="E121" s="75">
        <f t="shared" si="2"/>
        <v>1049.76</v>
      </c>
    </row>
    <row r="122" spans="1:5">
      <c r="A122" s="33">
        <v>70</v>
      </c>
      <c r="B122" s="95">
        <v>87.48</v>
      </c>
      <c r="C122" s="34">
        <v>43353.507569444497</v>
      </c>
      <c r="D122" s="35" t="s">
        <v>35</v>
      </c>
      <c r="E122" s="75">
        <f t="shared" si="2"/>
        <v>6123.6</v>
      </c>
    </row>
    <row r="123" spans="1:5">
      <c r="A123" s="33">
        <v>35</v>
      </c>
      <c r="B123" s="95">
        <v>87.48</v>
      </c>
      <c r="C123" s="34">
        <v>43353.507569444497</v>
      </c>
      <c r="D123" s="35" t="s">
        <v>34</v>
      </c>
      <c r="E123" s="75">
        <f t="shared" si="2"/>
        <v>3061.8</v>
      </c>
    </row>
    <row r="124" spans="1:5">
      <c r="A124" s="33">
        <v>75</v>
      </c>
      <c r="B124" s="95">
        <v>87.48</v>
      </c>
      <c r="C124" s="34">
        <v>43353.516805555599</v>
      </c>
      <c r="D124" s="35" t="s">
        <v>32</v>
      </c>
      <c r="E124" s="75">
        <f t="shared" si="2"/>
        <v>6561</v>
      </c>
    </row>
    <row r="125" spans="1:5">
      <c r="A125" s="33">
        <v>100</v>
      </c>
      <c r="B125" s="95">
        <v>87.48</v>
      </c>
      <c r="C125" s="34">
        <v>43353.516805555599</v>
      </c>
      <c r="D125" s="35" t="s">
        <v>32</v>
      </c>
      <c r="E125" s="75">
        <f t="shared" si="2"/>
        <v>8748</v>
      </c>
    </row>
    <row r="126" spans="1:5">
      <c r="A126" s="33">
        <v>66</v>
      </c>
      <c r="B126" s="95">
        <v>87.48</v>
      </c>
      <c r="C126" s="34">
        <v>43353.516805555599</v>
      </c>
      <c r="D126" s="35" t="s">
        <v>32</v>
      </c>
      <c r="E126" s="75">
        <f t="shared" si="2"/>
        <v>5773.68</v>
      </c>
    </row>
    <row r="127" spans="1:5">
      <c r="A127" s="33">
        <v>12</v>
      </c>
      <c r="B127" s="95">
        <v>87.46</v>
      </c>
      <c r="C127" s="34">
        <v>43353.517268518503</v>
      </c>
      <c r="D127" s="35" t="s">
        <v>32</v>
      </c>
      <c r="E127" s="75">
        <f t="shared" si="2"/>
        <v>1049.52</v>
      </c>
    </row>
    <row r="128" spans="1:5">
      <c r="A128" s="33">
        <v>10</v>
      </c>
      <c r="B128" s="95">
        <v>87.3</v>
      </c>
      <c r="C128" s="34">
        <v>43353.530497685198</v>
      </c>
      <c r="D128" s="35" t="s">
        <v>33</v>
      </c>
      <c r="E128" s="75">
        <f t="shared" si="2"/>
        <v>873</v>
      </c>
    </row>
    <row r="129" spans="1:5">
      <c r="A129" s="33">
        <v>59</v>
      </c>
      <c r="B129" s="95">
        <v>87.28</v>
      </c>
      <c r="C129" s="34">
        <v>43353.530567129601</v>
      </c>
      <c r="D129" s="35" t="s">
        <v>32</v>
      </c>
      <c r="E129" s="75">
        <f t="shared" si="2"/>
        <v>5149.5200000000004</v>
      </c>
    </row>
    <row r="130" spans="1:5">
      <c r="A130" s="33">
        <v>17</v>
      </c>
      <c r="B130" s="95">
        <v>87.26</v>
      </c>
      <c r="C130" s="34">
        <v>43353.531736111101</v>
      </c>
      <c r="D130" s="35" t="s">
        <v>32</v>
      </c>
      <c r="E130" s="75">
        <f t="shared" si="2"/>
        <v>1483.42</v>
      </c>
    </row>
    <row r="131" spans="1:5">
      <c r="A131" s="33">
        <v>17</v>
      </c>
      <c r="B131" s="95">
        <v>87.28</v>
      </c>
      <c r="C131" s="34">
        <v>43353.532164351898</v>
      </c>
      <c r="D131" s="35" t="s">
        <v>32</v>
      </c>
      <c r="E131" s="75">
        <f t="shared" ref="E131:E194" si="3">A131*B131</f>
        <v>1483.76</v>
      </c>
    </row>
    <row r="132" spans="1:5">
      <c r="A132" s="33">
        <v>10</v>
      </c>
      <c r="B132" s="95">
        <v>87.28</v>
      </c>
      <c r="C132" s="34">
        <v>43353.532164351898</v>
      </c>
      <c r="D132" s="35" t="s">
        <v>32</v>
      </c>
      <c r="E132" s="75">
        <f t="shared" si="3"/>
        <v>872.8</v>
      </c>
    </row>
    <row r="133" spans="1:5">
      <c r="A133" s="33">
        <v>75</v>
      </c>
      <c r="B133" s="95">
        <v>87.28</v>
      </c>
      <c r="C133" s="34">
        <v>43353.532361111102</v>
      </c>
      <c r="D133" s="35" t="s">
        <v>32</v>
      </c>
      <c r="E133" s="75">
        <f t="shared" si="3"/>
        <v>6546</v>
      </c>
    </row>
    <row r="134" spans="1:5">
      <c r="A134" s="33">
        <v>111</v>
      </c>
      <c r="B134" s="95">
        <v>87.28</v>
      </c>
      <c r="C134" s="34">
        <v>43353.532361111102</v>
      </c>
      <c r="D134" s="35" t="s">
        <v>32</v>
      </c>
      <c r="E134" s="75">
        <f t="shared" si="3"/>
        <v>9688.08</v>
      </c>
    </row>
    <row r="135" spans="1:5">
      <c r="A135" s="33">
        <v>27</v>
      </c>
      <c r="B135" s="95">
        <v>87.3</v>
      </c>
      <c r="C135" s="34">
        <v>43353.537071759303</v>
      </c>
      <c r="D135" s="35" t="s">
        <v>32</v>
      </c>
      <c r="E135" s="75">
        <f t="shared" si="3"/>
        <v>2357.1</v>
      </c>
    </row>
    <row r="136" spans="1:5">
      <c r="A136" s="33">
        <v>75</v>
      </c>
      <c r="B136" s="95">
        <v>87.3</v>
      </c>
      <c r="C136" s="34">
        <v>43353.537592592598</v>
      </c>
      <c r="D136" s="35" t="s">
        <v>32</v>
      </c>
      <c r="E136" s="75">
        <f t="shared" si="3"/>
        <v>6547.5</v>
      </c>
    </row>
    <row r="137" spans="1:5">
      <c r="A137" s="33">
        <v>154</v>
      </c>
      <c r="B137" s="95">
        <v>87.3</v>
      </c>
      <c r="C137" s="34">
        <v>43353.537592592598</v>
      </c>
      <c r="D137" s="35" t="s">
        <v>32</v>
      </c>
      <c r="E137" s="75">
        <f t="shared" si="3"/>
        <v>13444.199999999999</v>
      </c>
    </row>
    <row r="138" spans="1:5">
      <c r="A138" s="33">
        <v>75</v>
      </c>
      <c r="B138" s="95">
        <v>87.3</v>
      </c>
      <c r="C138" s="34">
        <v>43353.5402314815</v>
      </c>
      <c r="D138" s="35" t="s">
        <v>32</v>
      </c>
      <c r="E138" s="75">
        <f t="shared" si="3"/>
        <v>6547.5</v>
      </c>
    </row>
    <row r="139" spans="1:5">
      <c r="A139" s="33">
        <v>117</v>
      </c>
      <c r="B139" s="95">
        <v>87.3</v>
      </c>
      <c r="C139" s="34">
        <v>43353.5402314815</v>
      </c>
      <c r="D139" s="35" t="s">
        <v>32</v>
      </c>
      <c r="E139" s="75">
        <f t="shared" si="3"/>
        <v>10214.1</v>
      </c>
    </row>
    <row r="140" spans="1:5">
      <c r="A140" s="33">
        <v>75</v>
      </c>
      <c r="B140" s="95">
        <v>87.3</v>
      </c>
      <c r="C140" s="34">
        <v>43353.542534722197</v>
      </c>
      <c r="D140" s="35" t="s">
        <v>32</v>
      </c>
      <c r="E140" s="75">
        <f t="shared" si="3"/>
        <v>6547.5</v>
      </c>
    </row>
    <row r="141" spans="1:5">
      <c r="A141" s="33">
        <v>150</v>
      </c>
      <c r="B141" s="95">
        <v>87.3</v>
      </c>
      <c r="C141" s="34">
        <v>43353.542534722197</v>
      </c>
      <c r="D141" s="35" t="s">
        <v>32</v>
      </c>
      <c r="E141" s="75">
        <f t="shared" si="3"/>
        <v>13095</v>
      </c>
    </row>
    <row r="142" spans="1:5">
      <c r="A142" s="33">
        <v>4</v>
      </c>
      <c r="B142" s="95">
        <v>87.3</v>
      </c>
      <c r="C142" s="34">
        <v>43353.542534722197</v>
      </c>
      <c r="D142" s="35" t="s">
        <v>32</v>
      </c>
      <c r="E142" s="75">
        <f t="shared" si="3"/>
        <v>349.2</v>
      </c>
    </row>
    <row r="143" spans="1:5">
      <c r="A143" s="33">
        <v>47</v>
      </c>
      <c r="B143" s="95">
        <v>87.26</v>
      </c>
      <c r="C143" s="34">
        <v>43353.543402777803</v>
      </c>
      <c r="D143" s="35" t="s">
        <v>32</v>
      </c>
      <c r="E143" s="75">
        <f t="shared" si="3"/>
        <v>4101.22</v>
      </c>
    </row>
    <row r="144" spans="1:5">
      <c r="A144" s="33">
        <v>14</v>
      </c>
      <c r="B144" s="95">
        <v>87.26</v>
      </c>
      <c r="C144" s="34">
        <v>43353.543541666702</v>
      </c>
      <c r="D144" s="35" t="s">
        <v>32</v>
      </c>
      <c r="E144" s="75">
        <f t="shared" si="3"/>
        <v>1221.6400000000001</v>
      </c>
    </row>
    <row r="145" spans="1:5">
      <c r="A145" s="33">
        <v>175</v>
      </c>
      <c r="B145" s="95">
        <v>87.2</v>
      </c>
      <c r="C145" s="34">
        <v>43353.544745370396</v>
      </c>
      <c r="D145" s="35" t="s">
        <v>32</v>
      </c>
      <c r="E145" s="75">
        <f t="shared" si="3"/>
        <v>15260</v>
      </c>
    </row>
    <row r="146" spans="1:5">
      <c r="A146" s="33">
        <v>25</v>
      </c>
      <c r="B146" s="95">
        <v>87.2</v>
      </c>
      <c r="C146" s="34">
        <v>43353.544837963003</v>
      </c>
      <c r="D146" s="35" t="s">
        <v>32</v>
      </c>
      <c r="E146" s="75">
        <f t="shared" si="3"/>
        <v>2180</v>
      </c>
    </row>
    <row r="147" spans="1:5">
      <c r="A147" s="33">
        <v>200</v>
      </c>
      <c r="B147" s="95">
        <v>87.2</v>
      </c>
      <c r="C147" s="34">
        <v>43353.544976851903</v>
      </c>
      <c r="D147" s="35" t="s">
        <v>32</v>
      </c>
      <c r="E147" s="75">
        <f t="shared" si="3"/>
        <v>17440</v>
      </c>
    </row>
    <row r="148" spans="1:5">
      <c r="A148" s="33">
        <v>128</v>
      </c>
      <c r="B148" s="95">
        <v>87.2</v>
      </c>
      <c r="C148" s="34">
        <v>43353.545138888898</v>
      </c>
      <c r="D148" s="35" t="s">
        <v>32</v>
      </c>
      <c r="E148" s="75">
        <f t="shared" si="3"/>
        <v>11161.6</v>
      </c>
    </row>
    <row r="149" spans="1:5">
      <c r="A149" s="33">
        <v>72</v>
      </c>
      <c r="B149" s="95">
        <v>87.2</v>
      </c>
      <c r="C149" s="34">
        <v>43353.545150462996</v>
      </c>
      <c r="D149" s="35" t="s">
        <v>32</v>
      </c>
      <c r="E149" s="75">
        <f t="shared" si="3"/>
        <v>6278.4000000000005</v>
      </c>
    </row>
    <row r="150" spans="1:5">
      <c r="A150" s="33">
        <v>50</v>
      </c>
      <c r="B150" s="95">
        <v>87.28</v>
      </c>
      <c r="C150" s="34">
        <v>43353.546053240803</v>
      </c>
      <c r="D150" s="35" t="s">
        <v>32</v>
      </c>
      <c r="E150" s="75">
        <f t="shared" si="3"/>
        <v>4364</v>
      </c>
    </row>
    <row r="151" spans="1:5">
      <c r="A151" s="33">
        <v>88</v>
      </c>
      <c r="B151" s="95">
        <v>87.3</v>
      </c>
      <c r="C151" s="34">
        <v>43353.547094907401</v>
      </c>
      <c r="D151" s="35" t="s">
        <v>35</v>
      </c>
      <c r="E151" s="75">
        <f t="shared" si="3"/>
        <v>7682.4</v>
      </c>
    </row>
    <row r="152" spans="1:5">
      <c r="A152" s="33">
        <v>57</v>
      </c>
      <c r="B152" s="95">
        <v>87.3</v>
      </c>
      <c r="C152" s="34">
        <v>43353.547094907401</v>
      </c>
      <c r="D152" s="35" t="s">
        <v>34</v>
      </c>
      <c r="E152" s="75">
        <f t="shared" si="3"/>
        <v>4976.0999999999995</v>
      </c>
    </row>
    <row r="153" spans="1:5">
      <c r="A153" s="33">
        <v>26</v>
      </c>
      <c r="B153" s="95">
        <v>87.42</v>
      </c>
      <c r="C153" s="34">
        <v>43353.549791666701</v>
      </c>
      <c r="D153" s="35" t="s">
        <v>35</v>
      </c>
      <c r="E153" s="75">
        <f t="shared" si="3"/>
        <v>2272.92</v>
      </c>
    </row>
    <row r="154" spans="1:5">
      <c r="A154" s="33">
        <v>50</v>
      </c>
      <c r="B154" s="95">
        <v>87.42</v>
      </c>
      <c r="C154" s="34">
        <v>43353.549791666701</v>
      </c>
      <c r="D154" s="35" t="s">
        <v>35</v>
      </c>
      <c r="E154" s="75">
        <f t="shared" si="3"/>
        <v>4371</v>
      </c>
    </row>
    <row r="155" spans="1:5">
      <c r="A155" s="33">
        <v>14</v>
      </c>
      <c r="B155" s="95">
        <v>87.48</v>
      </c>
      <c r="C155" s="34">
        <v>43353.551446759302</v>
      </c>
      <c r="D155" s="35" t="s">
        <v>34</v>
      </c>
      <c r="E155" s="75">
        <f t="shared" si="3"/>
        <v>1224.72</v>
      </c>
    </row>
    <row r="156" spans="1:5">
      <c r="A156" s="33">
        <v>58</v>
      </c>
      <c r="B156" s="95">
        <v>87.5</v>
      </c>
      <c r="C156" s="34">
        <v>43353.552037037</v>
      </c>
      <c r="D156" s="35" t="s">
        <v>32</v>
      </c>
      <c r="E156" s="75">
        <f t="shared" si="3"/>
        <v>5075</v>
      </c>
    </row>
    <row r="157" spans="1:5">
      <c r="A157" s="33">
        <v>67</v>
      </c>
      <c r="B157" s="95">
        <v>87.5</v>
      </c>
      <c r="C157" s="34">
        <v>43353.552037037</v>
      </c>
      <c r="D157" s="35" t="s">
        <v>32</v>
      </c>
      <c r="E157" s="75">
        <f t="shared" si="3"/>
        <v>5862.5</v>
      </c>
    </row>
    <row r="158" spans="1:5">
      <c r="A158" s="33">
        <v>52</v>
      </c>
      <c r="B158" s="95">
        <v>87.5</v>
      </c>
      <c r="C158" s="34">
        <v>43353.552037037</v>
      </c>
      <c r="D158" s="35" t="s">
        <v>32</v>
      </c>
      <c r="E158" s="75">
        <f t="shared" si="3"/>
        <v>4550</v>
      </c>
    </row>
    <row r="159" spans="1:5">
      <c r="A159" s="33">
        <v>49</v>
      </c>
      <c r="B159" s="95">
        <v>87.5</v>
      </c>
      <c r="C159" s="34">
        <v>43353.552037037</v>
      </c>
      <c r="D159" s="35" t="s">
        <v>32</v>
      </c>
      <c r="E159" s="75">
        <f t="shared" si="3"/>
        <v>4287.5</v>
      </c>
    </row>
    <row r="160" spans="1:5">
      <c r="A160" s="33">
        <v>31</v>
      </c>
      <c r="B160" s="95">
        <v>87.46</v>
      </c>
      <c r="C160" s="34">
        <v>43353.552499999998</v>
      </c>
      <c r="D160" s="35" t="s">
        <v>32</v>
      </c>
      <c r="E160" s="75">
        <f t="shared" si="3"/>
        <v>2711.2599999999998</v>
      </c>
    </row>
    <row r="161" spans="1:5">
      <c r="A161" s="33">
        <v>20</v>
      </c>
      <c r="B161" s="95">
        <v>87.5</v>
      </c>
      <c r="C161" s="34">
        <v>43353.557847222197</v>
      </c>
      <c r="D161" s="35" t="s">
        <v>35</v>
      </c>
      <c r="E161" s="75">
        <f t="shared" si="3"/>
        <v>1750</v>
      </c>
    </row>
    <row r="162" spans="1:5">
      <c r="A162" s="33">
        <v>4</v>
      </c>
      <c r="B162" s="95">
        <v>87.5</v>
      </c>
      <c r="C162" s="34">
        <v>43353.557847222197</v>
      </c>
      <c r="D162" s="35" t="s">
        <v>35</v>
      </c>
      <c r="E162" s="75">
        <f t="shared" si="3"/>
        <v>350</v>
      </c>
    </row>
    <row r="163" spans="1:5">
      <c r="A163" s="33">
        <v>40</v>
      </c>
      <c r="B163" s="95">
        <v>87.52</v>
      </c>
      <c r="C163" s="34">
        <v>43353.557905092603</v>
      </c>
      <c r="D163" s="35" t="s">
        <v>32</v>
      </c>
      <c r="E163" s="75">
        <f t="shared" si="3"/>
        <v>3500.7999999999997</v>
      </c>
    </row>
    <row r="164" spans="1:5">
      <c r="A164" s="33">
        <v>55</v>
      </c>
      <c r="B164" s="95">
        <v>87.52</v>
      </c>
      <c r="C164" s="34">
        <v>43353.557905092603</v>
      </c>
      <c r="D164" s="35" t="s">
        <v>32</v>
      </c>
      <c r="E164" s="75">
        <f t="shared" si="3"/>
        <v>4813.5999999999995</v>
      </c>
    </row>
    <row r="165" spans="1:5">
      <c r="A165" s="33">
        <v>110</v>
      </c>
      <c r="B165" s="95">
        <v>87.58</v>
      </c>
      <c r="C165" s="34">
        <v>43353.5608333333</v>
      </c>
      <c r="D165" s="35" t="s">
        <v>32</v>
      </c>
      <c r="E165" s="75">
        <f t="shared" si="3"/>
        <v>9633.7999999999993</v>
      </c>
    </row>
    <row r="166" spans="1:5">
      <c r="A166" s="33">
        <v>74</v>
      </c>
      <c r="B166" s="95">
        <v>87.58</v>
      </c>
      <c r="C166" s="34">
        <v>43353.5608333333</v>
      </c>
      <c r="D166" s="35" t="s">
        <v>32</v>
      </c>
      <c r="E166" s="75">
        <f t="shared" si="3"/>
        <v>6480.92</v>
      </c>
    </row>
    <row r="167" spans="1:5">
      <c r="A167" s="33">
        <v>98</v>
      </c>
      <c r="B167" s="95">
        <v>87.5</v>
      </c>
      <c r="C167" s="34">
        <v>43353.589189814797</v>
      </c>
      <c r="D167" s="35" t="s">
        <v>33</v>
      </c>
      <c r="E167" s="75">
        <f t="shared" si="3"/>
        <v>8575</v>
      </c>
    </row>
    <row r="168" spans="1:5">
      <c r="A168" s="33">
        <v>59</v>
      </c>
      <c r="B168" s="95">
        <v>87.5</v>
      </c>
      <c r="C168" s="34">
        <v>43353.589189814797</v>
      </c>
      <c r="D168" s="35" t="s">
        <v>34</v>
      </c>
      <c r="E168" s="75">
        <f t="shared" si="3"/>
        <v>5162.5</v>
      </c>
    </row>
    <row r="169" spans="1:5">
      <c r="A169" s="33">
        <v>13</v>
      </c>
      <c r="B169" s="95">
        <v>87.48</v>
      </c>
      <c r="C169" s="34">
        <v>43353.595196759299</v>
      </c>
      <c r="D169" s="35" t="s">
        <v>32</v>
      </c>
      <c r="E169" s="75">
        <f t="shared" si="3"/>
        <v>1137.24</v>
      </c>
    </row>
    <row r="170" spans="1:5">
      <c r="A170" s="33">
        <v>29</v>
      </c>
      <c r="B170" s="95">
        <v>87.52</v>
      </c>
      <c r="C170" s="34">
        <v>43353.600821759297</v>
      </c>
      <c r="D170" s="35" t="s">
        <v>33</v>
      </c>
      <c r="E170" s="75">
        <f t="shared" si="3"/>
        <v>2538.08</v>
      </c>
    </row>
    <row r="171" spans="1:5">
      <c r="A171" s="33">
        <v>75</v>
      </c>
      <c r="B171" s="95">
        <v>87.52</v>
      </c>
      <c r="C171" s="34">
        <v>43353.600821759297</v>
      </c>
      <c r="D171" s="35" t="s">
        <v>32</v>
      </c>
      <c r="E171" s="75">
        <f t="shared" si="3"/>
        <v>6564</v>
      </c>
    </row>
    <row r="172" spans="1:5">
      <c r="A172" s="33">
        <v>33</v>
      </c>
      <c r="B172" s="95">
        <v>87.52</v>
      </c>
      <c r="C172" s="34">
        <v>43353.600833333301</v>
      </c>
      <c r="D172" s="35" t="s">
        <v>32</v>
      </c>
      <c r="E172" s="75">
        <f t="shared" si="3"/>
        <v>2888.16</v>
      </c>
    </row>
    <row r="173" spans="1:5">
      <c r="A173" s="33">
        <v>66</v>
      </c>
      <c r="B173" s="95">
        <v>87.52</v>
      </c>
      <c r="C173" s="34">
        <v>43353.600833333301</v>
      </c>
      <c r="D173" s="35" t="s">
        <v>32</v>
      </c>
      <c r="E173" s="75">
        <f t="shared" si="3"/>
        <v>5776.32</v>
      </c>
    </row>
    <row r="174" spans="1:5">
      <c r="A174" s="33">
        <v>142</v>
      </c>
      <c r="B174" s="95">
        <v>87.5</v>
      </c>
      <c r="C174" s="34">
        <v>43353.600983796299</v>
      </c>
      <c r="D174" s="35" t="s">
        <v>32</v>
      </c>
      <c r="E174" s="75">
        <f t="shared" si="3"/>
        <v>12425</v>
      </c>
    </row>
    <row r="175" spans="1:5">
      <c r="A175" s="33">
        <v>100</v>
      </c>
      <c r="B175" s="95">
        <v>87.46</v>
      </c>
      <c r="C175" s="34">
        <v>43353.608333333301</v>
      </c>
      <c r="D175" s="35" t="s">
        <v>32</v>
      </c>
      <c r="E175" s="75">
        <f t="shared" si="3"/>
        <v>8746</v>
      </c>
    </row>
    <row r="176" spans="1:5">
      <c r="A176" s="33">
        <v>75</v>
      </c>
      <c r="B176" s="95">
        <v>87.46</v>
      </c>
      <c r="C176" s="34">
        <v>43353.608333333301</v>
      </c>
      <c r="D176" s="35" t="s">
        <v>32</v>
      </c>
      <c r="E176" s="75">
        <f t="shared" si="3"/>
        <v>6559.4999999999991</v>
      </c>
    </row>
    <row r="177" spans="1:5">
      <c r="A177" s="33">
        <v>58</v>
      </c>
      <c r="B177" s="95">
        <v>87.46</v>
      </c>
      <c r="C177" s="34">
        <v>43353.608333333301</v>
      </c>
      <c r="D177" s="35" t="s">
        <v>32</v>
      </c>
      <c r="E177" s="75">
        <f t="shared" si="3"/>
        <v>5072.6799999999994</v>
      </c>
    </row>
    <row r="178" spans="1:5">
      <c r="A178" s="33">
        <v>25</v>
      </c>
      <c r="B178" s="95">
        <v>87.52</v>
      </c>
      <c r="C178" s="34">
        <v>43353.612291666701</v>
      </c>
      <c r="D178" s="35" t="s">
        <v>35</v>
      </c>
      <c r="E178" s="75">
        <f t="shared" si="3"/>
        <v>2188</v>
      </c>
    </row>
    <row r="179" spans="1:5">
      <c r="A179" s="33">
        <v>40</v>
      </c>
      <c r="B179" s="95">
        <v>87.52</v>
      </c>
      <c r="C179" s="34">
        <v>43353.612291666701</v>
      </c>
      <c r="D179" s="35" t="s">
        <v>35</v>
      </c>
      <c r="E179" s="75">
        <f t="shared" si="3"/>
        <v>3500.7999999999997</v>
      </c>
    </row>
    <row r="180" spans="1:5">
      <c r="A180" s="33">
        <v>22</v>
      </c>
      <c r="B180" s="95">
        <v>87.5</v>
      </c>
      <c r="C180" s="34">
        <v>43353.613923611098</v>
      </c>
      <c r="D180" s="35" t="s">
        <v>32</v>
      </c>
      <c r="E180" s="75">
        <f t="shared" si="3"/>
        <v>1925</v>
      </c>
    </row>
    <row r="181" spans="1:5">
      <c r="A181" s="33">
        <v>57</v>
      </c>
      <c r="B181" s="95">
        <v>87.52</v>
      </c>
      <c r="C181" s="34">
        <v>43353.614606481497</v>
      </c>
      <c r="D181" s="35" t="s">
        <v>35</v>
      </c>
      <c r="E181" s="75">
        <f t="shared" si="3"/>
        <v>4988.6399999999994</v>
      </c>
    </row>
    <row r="182" spans="1:5">
      <c r="A182" s="33">
        <v>87</v>
      </c>
      <c r="B182" s="95">
        <v>87.52</v>
      </c>
      <c r="C182" s="34">
        <v>43353.614606481497</v>
      </c>
      <c r="D182" s="35" t="s">
        <v>32</v>
      </c>
      <c r="E182" s="75">
        <f t="shared" si="3"/>
        <v>7614.24</v>
      </c>
    </row>
    <row r="183" spans="1:5">
      <c r="A183" s="33">
        <v>103</v>
      </c>
      <c r="B183" s="95">
        <v>87.52</v>
      </c>
      <c r="C183" s="34">
        <v>43353.614606481497</v>
      </c>
      <c r="D183" s="35" t="s">
        <v>32</v>
      </c>
      <c r="E183" s="75">
        <f t="shared" si="3"/>
        <v>9014.56</v>
      </c>
    </row>
    <row r="184" spans="1:5">
      <c r="A184" s="33">
        <v>50</v>
      </c>
      <c r="B184" s="95">
        <v>87.6</v>
      </c>
      <c r="C184" s="34">
        <v>43353.623506944503</v>
      </c>
      <c r="D184" s="35" t="s">
        <v>33</v>
      </c>
      <c r="E184" s="75">
        <f t="shared" si="3"/>
        <v>4380</v>
      </c>
    </row>
    <row r="185" spans="1:5">
      <c r="A185" s="33">
        <v>47</v>
      </c>
      <c r="B185" s="95">
        <v>87.6</v>
      </c>
      <c r="C185" s="34">
        <v>43353.623506944503</v>
      </c>
      <c r="D185" s="35" t="s">
        <v>33</v>
      </c>
      <c r="E185" s="75">
        <f t="shared" si="3"/>
        <v>4117.2</v>
      </c>
    </row>
    <row r="186" spans="1:5">
      <c r="A186" s="33">
        <v>92</v>
      </c>
      <c r="B186" s="95">
        <v>87.6</v>
      </c>
      <c r="C186" s="34">
        <v>43353.623506944503</v>
      </c>
      <c r="D186" s="35" t="s">
        <v>35</v>
      </c>
      <c r="E186" s="75">
        <f t="shared" si="3"/>
        <v>8059.2</v>
      </c>
    </row>
    <row r="187" spans="1:5">
      <c r="A187" s="96">
        <v>16</v>
      </c>
      <c r="B187" s="95">
        <v>87.56</v>
      </c>
      <c r="C187" s="97">
        <v>43353.626111111102</v>
      </c>
      <c r="D187" s="98" t="s">
        <v>32</v>
      </c>
      <c r="E187" s="75">
        <f t="shared" si="3"/>
        <v>1400.96</v>
      </c>
    </row>
    <row r="188" spans="1:5">
      <c r="A188" s="96">
        <v>199</v>
      </c>
      <c r="B188" s="95">
        <v>87.54</v>
      </c>
      <c r="C188" s="97">
        <v>43353.631134259304</v>
      </c>
      <c r="D188" s="98" t="s">
        <v>35</v>
      </c>
      <c r="E188" s="75">
        <f t="shared" si="3"/>
        <v>17420.460000000003</v>
      </c>
    </row>
    <row r="189" spans="1:5">
      <c r="A189" s="96">
        <v>18</v>
      </c>
      <c r="B189" s="95">
        <v>87.54</v>
      </c>
      <c r="C189" s="97">
        <v>43353.637337963002</v>
      </c>
      <c r="D189" s="98" t="s">
        <v>35</v>
      </c>
      <c r="E189" s="75">
        <f t="shared" si="3"/>
        <v>1575.72</v>
      </c>
    </row>
    <row r="190" spans="1:5">
      <c r="A190" s="96">
        <v>17</v>
      </c>
      <c r="B190" s="95">
        <v>87.52</v>
      </c>
      <c r="C190" s="97">
        <v>43353.637974537</v>
      </c>
      <c r="D190" s="98" t="s">
        <v>32</v>
      </c>
      <c r="E190" s="75">
        <f t="shared" si="3"/>
        <v>1487.84</v>
      </c>
    </row>
    <row r="191" spans="1:5">
      <c r="A191" s="96">
        <v>43</v>
      </c>
      <c r="B191" s="95">
        <v>87.58</v>
      </c>
      <c r="C191" s="97">
        <v>43353.638587963003</v>
      </c>
      <c r="D191" s="98" t="s">
        <v>35</v>
      </c>
      <c r="E191" s="75">
        <f t="shared" si="3"/>
        <v>3765.94</v>
      </c>
    </row>
    <row r="192" spans="1:5">
      <c r="A192" s="96">
        <v>61</v>
      </c>
      <c r="B192" s="95">
        <v>87.62</v>
      </c>
      <c r="C192" s="97">
        <v>43353.639606481498</v>
      </c>
      <c r="D192" s="98" t="s">
        <v>33</v>
      </c>
      <c r="E192" s="75">
        <f t="shared" si="3"/>
        <v>5344.8200000000006</v>
      </c>
    </row>
    <row r="193" spans="1:5">
      <c r="A193" s="96">
        <v>67</v>
      </c>
      <c r="B193" s="95">
        <v>87.62</v>
      </c>
      <c r="C193" s="97">
        <v>43353.639606481498</v>
      </c>
      <c r="D193" s="98" t="s">
        <v>35</v>
      </c>
      <c r="E193" s="75">
        <f t="shared" si="3"/>
        <v>5870.54</v>
      </c>
    </row>
    <row r="194" spans="1:5">
      <c r="A194" s="96">
        <v>70</v>
      </c>
      <c r="B194" s="95">
        <v>87.62</v>
      </c>
      <c r="C194" s="97">
        <v>43353.639606481498</v>
      </c>
      <c r="D194" s="98" t="s">
        <v>35</v>
      </c>
      <c r="E194" s="75">
        <f t="shared" si="3"/>
        <v>6133.4000000000005</v>
      </c>
    </row>
    <row r="195" spans="1:5">
      <c r="A195" s="96">
        <v>35</v>
      </c>
      <c r="B195" s="95">
        <v>87.7</v>
      </c>
      <c r="C195" s="97">
        <v>43353.640729166698</v>
      </c>
      <c r="D195" s="98" t="s">
        <v>33</v>
      </c>
      <c r="E195" s="75">
        <f t="shared" ref="E195:E258" si="4">A195*B195</f>
        <v>3069.5</v>
      </c>
    </row>
    <row r="196" spans="1:5">
      <c r="A196" s="96">
        <v>55</v>
      </c>
      <c r="B196" s="95">
        <v>87.7</v>
      </c>
      <c r="C196" s="97">
        <v>43353.640729166698</v>
      </c>
      <c r="D196" s="98" t="s">
        <v>33</v>
      </c>
      <c r="E196" s="75">
        <f t="shared" si="4"/>
        <v>4823.5</v>
      </c>
    </row>
    <row r="197" spans="1:5">
      <c r="A197" s="96">
        <v>70</v>
      </c>
      <c r="B197" s="95">
        <v>87.7</v>
      </c>
      <c r="C197" s="97">
        <v>43353.640729166698</v>
      </c>
      <c r="D197" s="98" t="s">
        <v>35</v>
      </c>
      <c r="E197" s="75">
        <f t="shared" si="4"/>
        <v>6139</v>
      </c>
    </row>
    <row r="198" spans="1:5">
      <c r="A198" s="96">
        <v>83</v>
      </c>
      <c r="B198" s="95">
        <v>87.7</v>
      </c>
      <c r="C198" s="97">
        <v>43353.640729166698</v>
      </c>
      <c r="D198" s="98" t="s">
        <v>35</v>
      </c>
      <c r="E198" s="75">
        <f t="shared" si="4"/>
        <v>7279.1</v>
      </c>
    </row>
    <row r="199" spans="1:5">
      <c r="A199" s="96">
        <v>11</v>
      </c>
      <c r="B199" s="95">
        <v>87.68</v>
      </c>
      <c r="C199" s="97">
        <v>43353.642777777801</v>
      </c>
      <c r="D199" s="98" t="s">
        <v>33</v>
      </c>
      <c r="E199" s="75">
        <f t="shared" si="4"/>
        <v>964.48</v>
      </c>
    </row>
    <row r="200" spans="1:5">
      <c r="A200" s="96">
        <v>38</v>
      </c>
      <c r="B200" s="95">
        <v>87.7</v>
      </c>
      <c r="C200" s="97">
        <v>43353.643287036997</v>
      </c>
      <c r="D200" s="98" t="s">
        <v>35</v>
      </c>
      <c r="E200" s="75">
        <f t="shared" si="4"/>
        <v>3332.6</v>
      </c>
    </row>
    <row r="201" spans="1:5">
      <c r="A201" s="96">
        <v>42</v>
      </c>
      <c r="B201" s="95">
        <v>87.7</v>
      </c>
      <c r="C201" s="97">
        <v>43353.643287036997</v>
      </c>
      <c r="D201" s="98" t="s">
        <v>35</v>
      </c>
      <c r="E201" s="75">
        <f t="shared" si="4"/>
        <v>3683.4</v>
      </c>
    </row>
    <row r="202" spans="1:5">
      <c r="A202" s="96">
        <v>15</v>
      </c>
      <c r="B202" s="95">
        <v>87.66</v>
      </c>
      <c r="C202" s="97">
        <v>43353.644814814797</v>
      </c>
      <c r="D202" s="98" t="s">
        <v>32</v>
      </c>
      <c r="E202" s="75">
        <f t="shared" si="4"/>
        <v>1314.8999999999999</v>
      </c>
    </row>
    <row r="203" spans="1:5">
      <c r="A203" s="96">
        <v>57</v>
      </c>
      <c r="B203" s="95">
        <v>87.64</v>
      </c>
      <c r="C203" s="97">
        <v>43353.645081018498</v>
      </c>
      <c r="D203" s="98" t="s">
        <v>32</v>
      </c>
      <c r="E203" s="75">
        <f t="shared" si="4"/>
        <v>4995.4800000000005</v>
      </c>
    </row>
    <row r="204" spans="1:5">
      <c r="A204" s="96">
        <v>75</v>
      </c>
      <c r="B204" s="95">
        <v>87.66</v>
      </c>
      <c r="C204" s="97">
        <v>43353.645219907397</v>
      </c>
      <c r="D204" s="98" t="s">
        <v>32</v>
      </c>
      <c r="E204" s="75">
        <f t="shared" si="4"/>
        <v>6574.5</v>
      </c>
    </row>
    <row r="205" spans="1:5">
      <c r="A205" s="96">
        <v>75</v>
      </c>
      <c r="B205" s="95">
        <v>87.66</v>
      </c>
      <c r="C205" s="97">
        <v>43353.645219907397</v>
      </c>
      <c r="D205" s="98" t="s">
        <v>32</v>
      </c>
      <c r="E205" s="75">
        <f t="shared" si="4"/>
        <v>6574.5</v>
      </c>
    </row>
    <row r="206" spans="1:5">
      <c r="A206" s="96">
        <v>75</v>
      </c>
      <c r="B206" s="95">
        <v>87.66</v>
      </c>
      <c r="C206" s="97">
        <v>43353.645219907397</v>
      </c>
      <c r="D206" s="98" t="s">
        <v>32</v>
      </c>
      <c r="E206" s="75">
        <f t="shared" si="4"/>
        <v>6574.5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FDFA3-A7B4-4CFD-9D43-C1D7FE8C96E9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F23" sqref="F23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86.8</v>
      </c>
      <c r="C2" s="34">
        <v>43350.293900463003</v>
      </c>
      <c r="D2" s="35" t="s">
        <v>32</v>
      </c>
      <c r="E2" s="75">
        <f>A2*B2</f>
        <v>868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95">
        <v>86.7</v>
      </c>
      <c r="C3" s="34">
        <v>43350.294976851903</v>
      </c>
      <c r="D3" s="35" t="s">
        <v>32</v>
      </c>
      <c r="E3" s="75">
        <f t="shared" ref="E3:E66" si="0">A3*B3</f>
        <v>8670</v>
      </c>
      <c r="G3" s="40" t="s">
        <v>9</v>
      </c>
      <c r="H3" s="41">
        <f>+SUMIF(D:D,K3,A:A)</f>
        <v>11807</v>
      </c>
      <c r="I3" s="42">
        <f>+J3/H3</f>
        <v>86.84953332768697</v>
      </c>
      <c r="J3" s="43">
        <f>+SUMIF(D:D,K3,E:E)</f>
        <v>1025432.4400000001</v>
      </c>
      <c r="K3" s="90" t="s">
        <v>32</v>
      </c>
    </row>
    <row r="4" spans="1:11">
      <c r="A4" s="33">
        <v>15</v>
      </c>
      <c r="B4" s="95">
        <v>87.08</v>
      </c>
      <c r="C4" s="34">
        <v>43350.305659722202</v>
      </c>
      <c r="D4" s="35" t="s">
        <v>32</v>
      </c>
      <c r="E4" s="75">
        <f t="shared" si="0"/>
        <v>1306.2</v>
      </c>
      <c r="G4" s="44" t="s">
        <v>8</v>
      </c>
      <c r="H4" s="45">
        <f>+SUMIF(D:D,K4,A:A)</f>
        <v>1010</v>
      </c>
      <c r="I4" s="46">
        <f t="shared" ref="I4:I6" si="1">+J4/H4</f>
        <v>86.891227722772285</v>
      </c>
      <c r="J4" s="47">
        <f>+SUMIF(D:D,K4,E:E)</f>
        <v>87760.140000000014</v>
      </c>
      <c r="K4" s="90" t="s">
        <v>33</v>
      </c>
    </row>
    <row r="5" spans="1:11">
      <c r="A5" s="33">
        <v>8</v>
      </c>
      <c r="B5" s="95">
        <v>87.08</v>
      </c>
      <c r="C5" s="34">
        <v>43350.306446759299</v>
      </c>
      <c r="D5" s="35" t="s">
        <v>32</v>
      </c>
      <c r="E5" s="75">
        <f t="shared" si="0"/>
        <v>696.64</v>
      </c>
      <c r="G5" s="44" t="s">
        <v>7</v>
      </c>
      <c r="H5" s="45">
        <f>+SUMIF(D:D,K5,A:A)</f>
        <v>1098</v>
      </c>
      <c r="I5" s="46">
        <f t="shared" si="1"/>
        <v>86.807231329690339</v>
      </c>
      <c r="J5" s="47">
        <f>+SUMIF(D:D,K5,E:E)</f>
        <v>95314.34</v>
      </c>
      <c r="K5" s="90" t="s">
        <v>35</v>
      </c>
    </row>
    <row r="6" spans="1:11">
      <c r="A6" s="33">
        <v>33</v>
      </c>
      <c r="B6" s="95">
        <v>87.16</v>
      </c>
      <c r="C6" s="34">
        <v>43350.307187500002</v>
      </c>
      <c r="D6" s="35" t="s">
        <v>33</v>
      </c>
      <c r="E6" s="75">
        <f t="shared" si="0"/>
        <v>2876.2799999999997</v>
      </c>
      <c r="G6" s="48" t="s">
        <v>6</v>
      </c>
      <c r="H6" s="49">
        <f>+SUMIF(D:D,K6,A:A)</f>
        <v>518</v>
      </c>
      <c r="I6" s="50">
        <f t="shared" si="1"/>
        <v>87.076872586872582</v>
      </c>
      <c r="J6" s="51">
        <f>+SUMIF(D:D,K6,E:E)</f>
        <v>45105.82</v>
      </c>
      <c r="K6" s="91" t="s">
        <v>34</v>
      </c>
    </row>
    <row r="7" spans="1:11">
      <c r="A7" s="33">
        <v>35</v>
      </c>
      <c r="B7" s="95">
        <v>87.16</v>
      </c>
      <c r="C7" s="34">
        <v>43350.307187500002</v>
      </c>
      <c r="D7" s="35" t="s">
        <v>34</v>
      </c>
      <c r="E7" s="75">
        <f t="shared" si="0"/>
        <v>3050.6</v>
      </c>
      <c r="G7" s="52" t="s">
        <v>20</v>
      </c>
      <c r="H7" s="53">
        <f>SUM(H3:H6)</f>
        <v>14433</v>
      </c>
      <c r="I7" s="54">
        <f>+ROUND(J7/H7,6)</f>
        <v>86.857392000000004</v>
      </c>
      <c r="J7" s="55">
        <f>SUM(J3:J6)</f>
        <v>1253612.7400000002</v>
      </c>
    </row>
    <row r="8" spans="1:11">
      <c r="A8" s="33">
        <v>20</v>
      </c>
      <c r="B8" s="95">
        <v>87.18</v>
      </c>
      <c r="C8" s="34">
        <v>43350.307916666701</v>
      </c>
      <c r="D8" s="35" t="s">
        <v>32</v>
      </c>
      <c r="E8" s="75">
        <f t="shared" si="0"/>
        <v>1743.6000000000001</v>
      </c>
      <c r="G8" s="56"/>
      <c r="H8" s="57"/>
      <c r="I8" s="57"/>
      <c r="J8" s="58"/>
    </row>
    <row r="9" spans="1:11">
      <c r="A9" s="33">
        <v>8</v>
      </c>
      <c r="B9" s="95">
        <v>87.2</v>
      </c>
      <c r="C9" s="34">
        <v>43350.308483796303</v>
      </c>
      <c r="D9" s="35" t="s">
        <v>32</v>
      </c>
      <c r="E9" s="75">
        <f t="shared" si="0"/>
        <v>697.6</v>
      </c>
      <c r="G9" s="59" t="s">
        <v>21</v>
      </c>
      <c r="H9" s="60">
        <v>43350</v>
      </c>
      <c r="I9" s="61"/>
      <c r="J9" s="58"/>
    </row>
    <row r="10" spans="1:11">
      <c r="A10" s="33">
        <v>8</v>
      </c>
      <c r="B10" s="95">
        <v>87.2</v>
      </c>
      <c r="C10" s="34">
        <v>43350.308483796303</v>
      </c>
      <c r="D10" s="35" t="s">
        <v>32</v>
      </c>
      <c r="E10" s="75">
        <f t="shared" si="0"/>
        <v>697.6</v>
      </c>
      <c r="G10" s="62" t="s">
        <v>22</v>
      </c>
      <c r="H10" s="63" t="s">
        <v>31</v>
      </c>
      <c r="I10" s="64"/>
      <c r="J10" s="65"/>
    </row>
    <row r="11" spans="1:11">
      <c r="A11" s="33">
        <v>11</v>
      </c>
      <c r="B11" s="95">
        <v>87.2</v>
      </c>
      <c r="C11" s="34">
        <v>43350.308842592603</v>
      </c>
      <c r="D11" s="35" t="s">
        <v>32</v>
      </c>
      <c r="E11" s="75">
        <f t="shared" si="0"/>
        <v>959.2</v>
      </c>
      <c r="G11" s="66" t="s">
        <v>23</v>
      </c>
      <c r="H11" s="63" t="s">
        <v>29</v>
      </c>
      <c r="I11" s="64"/>
      <c r="J11" s="65"/>
    </row>
    <row r="12" spans="1:11">
      <c r="A12" s="33">
        <v>8</v>
      </c>
      <c r="B12" s="95">
        <v>87.22</v>
      </c>
      <c r="C12" s="34">
        <v>43350.309502314798</v>
      </c>
      <c r="D12" s="35" t="s">
        <v>32</v>
      </c>
      <c r="E12" s="75">
        <f t="shared" si="0"/>
        <v>697.76</v>
      </c>
      <c r="G12" s="67" t="s">
        <v>24</v>
      </c>
      <c r="H12" s="68" t="s">
        <v>25</v>
      </c>
      <c r="I12" s="69"/>
      <c r="J12" s="65"/>
    </row>
    <row r="13" spans="1:11">
      <c r="A13" s="33">
        <v>9</v>
      </c>
      <c r="B13" s="95">
        <v>87.22</v>
      </c>
      <c r="C13" s="34">
        <v>43350.309826388897</v>
      </c>
      <c r="D13" s="35" t="s">
        <v>32</v>
      </c>
      <c r="E13" s="75">
        <f t="shared" si="0"/>
        <v>784.98</v>
      </c>
      <c r="G13" s="70" t="s">
        <v>26</v>
      </c>
      <c r="H13" s="68" t="s">
        <v>27</v>
      </c>
      <c r="I13" s="69"/>
      <c r="J13" s="58"/>
    </row>
    <row r="14" spans="1:11">
      <c r="A14" s="33">
        <v>10</v>
      </c>
      <c r="B14" s="95">
        <v>87.18</v>
      </c>
      <c r="C14" s="34">
        <v>43350.3116898148</v>
      </c>
      <c r="D14" s="35" t="s">
        <v>32</v>
      </c>
      <c r="E14" s="75">
        <f t="shared" si="0"/>
        <v>871.80000000000007</v>
      </c>
      <c r="G14" s="71" t="s">
        <v>28</v>
      </c>
      <c r="H14" s="72" t="s">
        <v>36</v>
      </c>
      <c r="I14" s="69"/>
      <c r="J14" s="73"/>
    </row>
    <row r="15" spans="1:11">
      <c r="A15" s="33">
        <v>4</v>
      </c>
      <c r="B15" s="95">
        <v>87.18</v>
      </c>
      <c r="C15" s="34">
        <v>43350.3121412037</v>
      </c>
      <c r="D15" s="35" t="s">
        <v>33</v>
      </c>
      <c r="E15" s="75">
        <f t="shared" si="0"/>
        <v>348.72</v>
      </c>
      <c r="J15" s="73"/>
    </row>
    <row r="16" spans="1:11">
      <c r="A16" s="33">
        <v>5</v>
      </c>
      <c r="B16" s="95">
        <v>87.18</v>
      </c>
      <c r="C16" s="34">
        <v>43350.3121412037</v>
      </c>
      <c r="D16" s="35" t="s">
        <v>35</v>
      </c>
      <c r="E16" s="75">
        <f t="shared" si="0"/>
        <v>435.90000000000003</v>
      </c>
    </row>
    <row r="17" spans="1:5">
      <c r="A17" s="33">
        <v>5</v>
      </c>
      <c r="B17" s="95">
        <v>87.18</v>
      </c>
      <c r="C17" s="34">
        <v>43350.3121412037</v>
      </c>
      <c r="D17" s="35" t="s">
        <v>34</v>
      </c>
      <c r="E17" s="75">
        <f t="shared" si="0"/>
        <v>435.90000000000003</v>
      </c>
    </row>
    <row r="18" spans="1:5">
      <c r="A18" s="33">
        <v>78</v>
      </c>
      <c r="B18" s="95">
        <v>87.18</v>
      </c>
      <c r="C18" s="34">
        <v>43350.3121412037</v>
      </c>
      <c r="D18" s="35" t="s">
        <v>32</v>
      </c>
      <c r="E18" s="75">
        <f t="shared" si="0"/>
        <v>6800.0400000000009</v>
      </c>
    </row>
    <row r="19" spans="1:5">
      <c r="A19" s="33">
        <v>59</v>
      </c>
      <c r="B19" s="95">
        <v>87.18</v>
      </c>
      <c r="C19" s="34">
        <v>43350.312152777798</v>
      </c>
      <c r="D19" s="35" t="s">
        <v>32</v>
      </c>
      <c r="E19" s="75">
        <f t="shared" si="0"/>
        <v>5143.6200000000008</v>
      </c>
    </row>
    <row r="20" spans="1:5">
      <c r="A20" s="33">
        <v>9</v>
      </c>
      <c r="B20" s="95">
        <v>87.2</v>
      </c>
      <c r="C20" s="34">
        <v>43350.318090277797</v>
      </c>
      <c r="D20" s="35" t="s">
        <v>32</v>
      </c>
      <c r="E20" s="75">
        <f t="shared" si="0"/>
        <v>784.80000000000007</v>
      </c>
    </row>
    <row r="21" spans="1:5">
      <c r="A21" s="33">
        <v>67</v>
      </c>
      <c r="B21" s="95">
        <v>87.2</v>
      </c>
      <c r="C21" s="34">
        <v>43350.318877314799</v>
      </c>
      <c r="D21" s="35" t="s">
        <v>32</v>
      </c>
      <c r="E21" s="75">
        <f t="shared" si="0"/>
        <v>5842.4000000000005</v>
      </c>
    </row>
    <row r="22" spans="1:5">
      <c r="A22" s="33">
        <v>133</v>
      </c>
      <c r="B22" s="95">
        <v>87.16</v>
      </c>
      <c r="C22" s="34">
        <v>43350.320844907401</v>
      </c>
      <c r="D22" s="35" t="s">
        <v>32</v>
      </c>
      <c r="E22" s="75">
        <f t="shared" si="0"/>
        <v>11592.279999999999</v>
      </c>
    </row>
    <row r="23" spans="1:5">
      <c r="A23" s="33">
        <v>41</v>
      </c>
      <c r="B23" s="95">
        <v>87.16</v>
      </c>
      <c r="C23" s="34">
        <v>43350.320844907401</v>
      </c>
      <c r="D23" s="35" t="s">
        <v>32</v>
      </c>
      <c r="E23" s="75">
        <f t="shared" si="0"/>
        <v>3573.56</v>
      </c>
    </row>
    <row r="24" spans="1:5">
      <c r="A24" s="33">
        <v>10</v>
      </c>
      <c r="B24" s="95">
        <v>87.12</v>
      </c>
      <c r="C24" s="34">
        <v>43350.321134259299</v>
      </c>
      <c r="D24" s="35" t="s">
        <v>32</v>
      </c>
      <c r="E24" s="75">
        <f t="shared" si="0"/>
        <v>871.2</v>
      </c>
    </row>
    <row r="25" spans="1:5">
      <c r="A25" s="33">
        <v>238</v>
      </c>
      <c r="B25" s="95">
        <v>87.22</v>
      </c>
      <c r="C25" s="34">
        <v>43350.327523148197</v>
      </c>
      <c r="D25" s="35" t="s">
        <v>32</v>
      </c>
      <c r="E25" s="75">
        <f t="shared" si="0"/>
        <v>20758.36</v>
      </c>
    </row>
    <row r="26" spans="1:5">
      <c r="A26" s="33">
        <v>29</v>
      </c>
      <c r="B26" s="95">
        <v>87.18</v>
      </c>
      <c r="C26" s="34">
        <v>43350.328865740703</v>
      </c>
      <c r="D26" s="35" t="s">
        <v>32</v>
      </c>
      <c r="E26" s="75">
        <f t="shared" si="0"/>
        <v>2528.2200000000003</v>
      </c>
    </row>
    <row r="27" spans="1:5">
      <c r="A27" s="33">
        <v>10</v>
      </c>
      <c r="B27" s="95">
        <v>87.08</v>
      </c>
      <c r="C27" s="34">
        <v>43350.332673611098</v>
      </c>
      <c r="D27" s="35" t="s">
        <v>32</v>
      </c>
      <c r="E27" s="75">
        <f t="shared" si="0"/>
        <v>870.8</v>
      </c>
    </row>
    <row r="28" spans="1:5">
      <c r="A28" s="33">
        <v>90</v>
      </c>
      <c r="B28" s="95">
        <v>87.08</v>
      </c>
      <c r="C28" s="34">
        <v>43350.332743055602</v>
      </c>
      <c r="D28" s="35" t="s">
        <v>32</v>
      </c>
      <c r="E28" s="75">
        <f t="shared" si="0"/>
        <v>7837.2</v>
      </c>
    </row>
    <row r="29" spans="1:5">
      <c r="A29" s="33">
        <v>100</v>
      </c>
      <c r="B29" s="95">
        <v>87.06</v>
      </c>
      <c r="C29" s="34">
        <v>43350.332812499997</v>
      </c>
      <c r="D29" s="35" t="s">
        <v>32</v>
      </c>
      <c r="E29" s="75">
        <f t="shared" si="0"/>
        <v>8706</v>
      </c>
    </row>
    <row r="30" spans="1:5">
      <c r="A30" s="33">
        <v>22</v>
      </c>
      <c r="B30" s="95">
        <v>87.04</v>
      </c>
      <c r="C30" s="34">
        <v>43350.333379629599</v>
      </c>
      <c r="D30" s="35" t="s">
        <v>32</v>
      </c>
      <c r="E30" s="75">
        <f t="shared" si="0"/>
        <v>1914.88</v>
      </c>
    </row>
    <row r="31" spans="1:5">
      <c r="A31" s="33">
        <v>78</v>
      </c>
      <c r="B31" s="95">
        <v>87.04</v>
      </c>
      <c r="C31" s="34">
        <v>43350.333495370403</v>
      </c>
      <c r="D31" s="35" t="s">
        <v>32</v>
      </c>
      <c r="E31" s="75">
        <f t="shared" si="0"/>
        <v>6789.1200000000008</v>
      </c>
    </row>
    <row r="32" spans="1:5">
      <c r="A32" s="33">
        <v>70</v>
      </c>
      <c r="B32" s="95">
        <v>87</v>
      </c>
      <c r="C32" s="34">
        <v>43350.333773148101</v>
      </c>
      <c r="D32" s="35" t="s">
        <v>32</v>
      </c>
      <c r="E32" s="75">
        <f t="shared" si="0"/>
        <v>6090</v>
      </c>
    </row>
    <row r="33" spans="1:5">
      <c r="A33" s="33">
        <v>130</v>
      </c>
      <c r="B33" s="95">
        <v>87</v>
      </c>
      <c r="C33" s="34">
        <v>43350.333784722199</v>
      </c>
      <c r="D33" s="35" t="s">
        <v>32</v>
      </c>
      <c r="E33" s="75">
        <f t="shared" si="0"/>
        <v>11310</v>
      </c>
    </row>
    <row r="34" spans="1:5">
      <c r="A34" s="33">
        <v>7</v>
      </c>
      <c r="B34" s="95">
        <v>87.04</v>
      </c>
      <c r="C34" s="34">
        <v>43350.333842592598</v>
      </c>
      <c r="D34" s="35" t="s">
        <v>32</v>
      </c>
      <c r="E34" s="75">
        <f t="shared" si="0"/>
        <v>609.28000000000009</v>
      </c>
    </row>
    <row r="35" spans="1:5">
      <c r="A35" s="33">
        <v>19</v>
      </c>
      <c r="B35" s="95">
        <v>87.06</v>
      </c>
      <c r="C35" s="34">
        <v>43350.333923611099</v>
      </c>
      <c r="D35" s="35" t="s">
        <v>32</v>
      </c>
      <c r="E35" s="75">
        <f t="shared" si="0"/>
        <v>1654.14</v>
      </c>
    </row>
    <row r="36" spans="1:5">
      <c r="A36" s="33">
        <v>26</v>
      </c>
      <c r="B36" s="95">
        <v>87.06</v>
      </c>
      <c r="C36" s="34">
        <v>43350.333923611099</v>
      </c>
      <c r="D36" s="35" t="s">
        <v>32</v>
      </c>
      <c r="E36" s="75">
        <f t="shared" si="0"/>
        <v>2263.56</v>
      </c>
    </row>
    <row r="37" spans="1:5">
      <c r="A37" s="33">
        <v>19</v>
      </c>
      <c r="B37" s="95">
        <v>87.06</v>
      </c>
      <c r="C37" s="34">
        <v>43350.3344560185</v>
      </c>
      <c r="D37" s="35" t="s">
        <v>32</v>
      </c>
      <c r="E37" s="75">
        <f t="shared" si="0"/>
        <v>1654.14</v>
      </c>
    </row>
    <row r="38" spans="1:5">
      <c r="A38" s="33">
        <v>39</v>
      </c>
      <c r="B38" s="95">
        <v>87.06</v>
      </c>
      <c r="C38" s="34">
        <v>43350.335046296299</v>
      </c>
      <c r="D38" s="35" t="s">
        <v>35</v>
      </c>
      <c r="E38" s="75">
        <f t="shared" si="0"/>
        <v>3395.34</v>
      </c>
    </row>
    <row r="39" spans="1:5">
      <c r="A39" s="33">
        <v>1</v>
      </c>
      <c r="B39" s="95">
        <v>87.06</v>
      </c>
      <c r="C39" s="34">
        <v>43350.335046296299</v>
      </c>
      <c r="D39" s="35" t="s">
        <v>35</v>
      </c>
      <c r="E39" s="75">
        <f t="shared" si="0"/>
        <v>87.06</v>
      </c>
    </row>
    <row r="40" spans="1:5">
      <c r="A40" s="33">
        <v>104</v>
      </c>
      <c r="B40" s="95">
        <v>87.06</v>
      </c>
      <c r="C40" s="34">
        <v>43350.336469907401</v>
      </c>
      <c r="D40" s="35" t="s">
        <v>33</v>
      </c>
      <c r="E40" s="75">
        <f t="shared" si="0"/>
        <v>9054.24</v>
      </c>
    </row>
    <row r="41" spans="1:5">
      <c r="A41" s="33">
        <v>200</v>
      </c>
      <c r="B41" s="95">
        <v>87</v>
      </c>
      <c r="C41" s="34">
        <v>43350.336736111101</v>
      </c>
      <c r="D41" s="35" t="s">
        <v>32</v>
      </c>
      <c r="E41" s="75">
        <f t="shared" si="0"/>
        <v>17400</v>
      </c>
    </row>
    <row r="42" spans="1:5">
      <c r="A42" s="33">
        <v>25</v>
      </c>
      <c r="B42" s="95">
        <v>87.04</v>
      </c>
      <c r="C42" s="34">
        <v>43350.336990740703</v>
      </c>
      <c r="D42" s="35" t="s">
        <v>32</v>
      </c>
      <c r="E42" s="75">
        <f t="shared" si="0"/>
        <v>2176</v>
      </c>
    </row>
    <row r="43" spans="1:5">
      <c r="A43" s="33">
        <v>16</v>
      </c>
      <c r="B43" s="95">
        <v>87.06</v>
      </c>
      <c r="C43" s="34">
        <v>43350.338587963</v>
      </c>
      <c r="D43" s="35" t="s">
        <v>32</v>
      </c>
      <c r="E43" s="75">
        <f t="shared" si="0"/>
        <v>1392.96</v>
      </c>
    </row>
    <row r="44" spans="1:5">
      <c r="A44" s="33">
        <v>95</v>
      </c>
      <c r="B44" s="95">
        <v>87.04</v>
      </c>
      <c r="C44" s="34">
        <v>43350.339664351901</v>
      </c>
      <c r="D44" s="35" t="s">
        <v>32</v>
      </c>
      <c r="E44" s="75">
        <f t="shared" si="0"/>
        <v>8268.8000000000011</v>
      </c>
    </row>
    <row r="45" spans="1:5">
      <c r="A45" s="33">
        <v>200</v>
      </c>
      <c r="B45" s="95">
        <v>87</v>
      </c>
      <c r="C45" s="34">
        <v>43350.340266203697</v>
      </c>
      <c r="D45" s="35" t="s">
        <v>32</v>
      </c>
      <c r="E45" s="75">
        <f t="shared" si="0"/>
        <v>17400</v>
      </c>
    </row>
    <row r="46" spans="1:5">
      <c r="A46" s="33">
        <v>51</v>
      </c>
      <c r="B46" s="95">
        <v>86.98</v>
      </c>
      <c r="C46" s="34">
        <v>43350.340659722198</v>
      </c>
      <c r="D46" s="35" t="s">
        <v>32</v>
      </c>
      <c r="E46" s="75">
        <f t="shared" si="0"/>
        <v>4435.9800000000005</v>
      </c>
    </row>
    <row r="47" spans="1:5">
      <c r="A47" s="33">
        <v>75</v>
      </c>
      <c r="B47" s="95">
        <v>86.98</v>
      </c>
      <c r="C47" s="34">
        <v>43350.341111111098</v>
      </c>
      <c r="D47" s="35" t="s">
        <v>32</v>
      </c>
      <c r="E47" s="75">
        <f t="shared" si="0"/>
        <v>6523.5</v>
      </c>
    </row>
    <row r="48" spans="1:5">
      <c r="A48" s="33">
        <v>59</v>
      </c>
      <c r="B48" s="95">
        <v>86.98</v>
      </c>
      <c r="C48" s="34">
        <v>43350.341111111098</v>
      </c>
      <c r="D48" s="35" t="s">
        <v>32</v>
      </c>
      <c r="E48" s="75">
        <f t="shared" si="0"/>
        <v>5131.8200000000006</v>
      </c>
    </row>
    <row r="49" spans="1:5">
      <c r="A49" s="33">
        <v>119</v>
      </c>
      <c r="B49" s="95">
        <v>86.98</v>
      </c>
      <c r="C49" s="34">
        <v>43350.341111111098</v>
      </c>
      <c r="D49" s="35" t="s">
        <v>32</v>
      </c>
      <c r="E49" s="75">
        <f t="shared" si="0"/>
        <v>10350.620000000001</v>
      </c>
    </row>
    <row r="50" spans="1:5">
      <c r="A50" s="33">
        <v>100</v>
      </c>
      <c r="B50" s="95">
        <v>86.9</v>
      </c>
      <c r="C50" s="34">
        <v>43350.3454166667</v>
      </c>
      <c r="D50" s="35" t="s">
        <v>32</v>
      </c>
      <c r="E50" s="75">
        <f t="shared" si="0"/>
        <v>8690</v>
      </c>
    </row>
    <row r="51" spans="1:5">
      <c r="A51" s="33">
        <v>149</v>
      </c>
      <c r="B51" s="95">
        <v>86.88</v>
      </c>
      <c r="C51" s="34">
        <v>43350.347650463002</v>
      </c>
      <c r="D51" s="35" t="s">
        <v>32</v>
      </c>
      <c r="E51" s="75">
        <f t="shared" si="0"/>
        <v>12945.119999999999</v>
      </c>
    </row>
    <row r="52" spans="1:5">
      <c r="A52" s="33">
        <v>48</v>
      </c>
      <c r="B52" s="95">
        <v>86.88</v>
      </c>
      <c r="C52" s="34">
        <v>43350.347650463002</v>
      </c>
      <c r="D52" s="35" t="s">
        <v>32</v>
      </c>
      <c r="E52" s="75">
        <f t="shared" si="0"/>
        <v>4170.24</v>
      </c>
    </row>
    <row r="53" spans="1:5">
      <c r="A53" s="33">
        <v>210</v>
      </c>
      <c r="B53" s="95">
        <v>86.92</v>
      </c>
      <c r="C53" s="34">
        <v>43350.351585648197</v>
      </c>
      <c r="D53" s="35" t="s">
        <v>32</v>
      </c>
      <c r="E53" s="75">
        <f t="shared" si="0"/>
        <v>18253.2</v>
      </c>
    </row>
    <row r="54" spans="1:5">
      <c r="A54" s="33">
        <v>19</v>
      </c>
      <c r="B54" s="95">
        <v>86.9</v>
      </c>
      <c r="C54" s="34">
        <v>43350.353159722203</v>
      </c>
      <c r="D54" s="35" t="s">
        <v>32</v>
      </c>
      <c r="E54" s="75">
        <f t="shared" si="0"/>
        <v>1651.1000000000001</v>
      </c>
    </row>
    <row r="55" spans="1:5">
      <c r="A55" s="33">
        <v>6</v>
      </c>
      <c r="B55" s="95">
        <v>86.86</v>
      </c>
      <c r="C55" s="34">
        <v>43350.354872685202</v>
      </c>
      <c r="D55" s="35" t="s">
        <v>33</v>
      </c>
      <c r="E55" s="75">
        <f t="shared" si="0"/>
        <v>521.16</v>
      </c>
    </row>
    <row r="56" spans="1:5">
      <c r="A56" s="33">
        <v>100</v>
      </c>
      <c r="B56" s="95">
        <v>86.8</v>
      </c>
      <c r="C56" s="34">
        <v>43350.355636574102</v>
      </c>
      <c r="D56" s="35" t="s">
        <v>32</v>
      </c>
      <c r="E56" s="75">
        <f t="shared" si="0"/>
        <v>8680</v>
      </c>
    </row>
    <row r="57" spans="1:5">
      <c r="A57" s="33">
        <v>21</v>
      </c>
      <c r="B57" s="95">
        <v>86.8</v>
      </c>
      <c r="C57" s="34">
        <v>43350.356064814798</v>
      </c>
      <c r="D57" s="35" t="s">
        <v>32</v>
      </c>
      <c r="E57" s="75">
        <f t="shared" si="0"/>
        <v>1822.8</v>
      </c>
    </row>
    <row r="58" spans="1:5">
      <c r="A58" s="33">
        <v>12</v>
      </c>
      <c r="B58" s="95">
        <v>86.8</v>
      </c>
      <c r="C58" s="34">
        <v>43350.3566782407</v>
      </c>
      <c r="D58" s="35" t="s">
        <v>32</v>
      </c>
      <c r="E58" s="75">
        <f t="shared" si="0"/>
        <v>1041.5999999999999</v>
      </c>
    </row>
    <row r="59" spans="1:5">
      <c r="A59" s="33">
        <v>12</v>
      </c>
      <c r="B59" s="95">
        <v>86.76</v>
      </c>
      <c r="C59" s="34">
        <v>43350.357951388898</v>
      </c>
      <c r="D59" s="35" t="s">
        <v>32</v>
      </c>
      <c r="E59" s="75">
        <f t="shared" si="0"/>
        <v>1041.1200000000001</v>
      </c>
    </row>
    <row r="60" spans="1:5">
      <c r="A60" s="33">
        <v>75</v>
      </c>
      <c r="B60" s="95">
        <v>86.78</v>
      </c>
      <c r="C60" s="34">
        <v>43350.3590162037</v>
      </c>
      <c r="D60" s="35" t="s">
        <v>32</v>
      </c>
      <c r="E60" s="75">
        <f t="shared" si="0"/>
        <v>6508.5</v>
      </c>
    </row>
    <row r="61" spans="1:5">
      <c r="A61" s="33">
        <v>60</v>
      </c>
      <c r="B61" s="95">
        <v>86.78</v>
      </c>
      <c r="C61" s="34">
        <v>43350.3590162037</v>
      </c>
      <c r="D61" s="35" t="s">
        <v>32</v>
      </c>
      <c r="E61" s="75">
        <f t="shared" si="0"/>
        <v>5206.8</v>
      </c>
    </row>
    <row r="62" spans="1:5">
      <c r="A62" s="33">
        <v>100</v>
      </c>
      <c r="B62" s="95">
        <v>86.74</v>
      </c>
      <c r="C62" s="34">
        <v>43350.360312500001</v>
      </c>
      <c r="D62" s="35" t="s">
        <v>32</v>
      </c>
      <c r="E62" s="75">
        <f t="shared" si="0"/>
        <v>8674</v>
      </c>
    </row>
    <row r="63" spans="1:5">
      <c r="A63" s="33">
        <v>47</v>
      </c>
      <c r="B63" s="95">
        <v>86.76</v>
      </c>
      <c r="C63" s="34">
        <v>43350.364409722199</v>
      </c>
      <c r="D63" s="35" t="s">
        <v>32</v>
      </c>
      <c r="E63" s="75">
        <f t="shared" si="0"/>
        <v>4077.7200000000003</v>
      </c>
    </row>
    <row r="64" spans="1:5">
      <c r="A64" s="33">
        <v>150</v>
      </c>
      <c r="B64" s="95">
        <v>86.76</v>
      </c>
      <c r="C64" s="34">
        <v>43350.364409722199</v>
      </c>
      <c r="D64" s="35" t="s">
        <v>32</v>
      </c>
      <c r="E64" s="75">
        <f t="shared" si="0"/>
        <v>13014</v>
      </c>
    </row>
    <row r="65" spans="1:5">
      <c r="A65" s="33">
        <v>6</v>
      </c>
      <c r="B65" s="95">
        <v>86.76</v>
      </c>
      <c r="C65" s="34">
        <v>43350.364409722199</v>
      </c>
      <c r="D65" s="35" t="s">
        <v>32</v>
      </c>
      <c r="E65" s="75">
        <f t="shared" si="0"/>
        <v>520.56000000000006</v>
      </c>
    </row>
    <row r="66" spans="1:5">
      <c r="A66" s="33">
        <v>16</v>
      </c>
      <c r="B66" s="95">
        <v>86.74</v>
      </c>
      <c r="C66" s="34">
        <v>43350.364432870403</v>
      </c>
      <c r="D66" s="35" t="s">
        <v>32</v>
      </c>
      <c r="E66" s="75">
        <f t="shared" si="0"/>
        <v>1387.84</v>
      </c>
    </row>
    <row r="67" spans="1:5">
      <c r="A67" s="33">
        <v>100</v>
      </c>
      <c r="B67" s="95">
        <v>86.7</v>
      </c>
      <c r="C67" s="34">
        <v>43350.367361111101</v>
      </c>
      <c r="D67" s="35" t="s">
        <v>32</v>
      </c>
      <c r="E67" s="75">
        <f t="shared" ref="E67:E130" si="2">A67*B67</f>
        <v>8670</v>
      </c>
    </row>
    <row r="68" spans="1:5">
      <c r="A68" s="33">
        <v>70</v>
      </c>
      <c r="B68" s="95">
        <v>86.7</v>
      </c>
      <c r="C68" s="34">
        <v>43350.3693055556</v>
      </c>
      <c r="D68" s="35" t="s">
        <v>32</v>
      </c>
      <c r="E68" s="75">
        <f t="shared" si="2"/>
        <v>6069</v>
      </c>
    </row>
    <row r="69" spans="1:5">
      <c r="A69" s="33">
        <v>100</v>
      </c>
      <c r="B69" s="95">
        <v>86.7</v>
      </c>
      <c r="C69" s="34">
        <v>43350.3693055556</v>
      </c>
      <c r="D69" s="35" t="s">
        <v>32</v>
      </c>
      <c r="E69" s="75">
        <f t="shared" si="2"/>
        <v>8670</v>
      </c>
    </row>
    <row r="70" spans="1:5">
      <c r="A70" s="33">
        <v>42</v>
      </c>
      <c r="B70" s="95">
        <v>86.7</v>
      </c>
      <c r="C70" s="34">
        <v>43350.3693055556</v>
      </c>
      <c r="D70" s="35" t="s">
        <v>32</v>
      </c>
      <c r="E70" s="75">
        <f t="shared" si="2"/>
        <v>3641.4</v>
      </c>
    </row>
    <row r="71" spans="1:5">
      <c r="A71" s="33">
        <v>45</v>
      </c>
      <c r="B71" s="95">
        <v>86.76</v>
      </c>
      <c r="C71" s="34">
        <v>43350.375462962998</v>
      </c>
      <c r="D71" s="35" t="s">
        <v>32</v>
      </c>
      <c r="E71" s="75">
        <f t="shared" si="2"/>
        <v>3904.2000000000003</v>
      </c>
    </row>
    <row r="72" spans="1:5">
      <c r="A72" s="33">
        <v>75</v>
      </c>
      <c r="B72" s="95">
        <v>86.76</v>
      </c>
      <c r="C72" s="34">
        <v>43350.375462962998</v>
      </c>
      <c r="D72" s="35" t="s">
        <v>32</v>
      </c>
      <c r="E72" s="75">
        <f t="shared" si="2"/>
        <v>6507</v>
      </c>
    </row>
    <row r="73" spans="1:5">
      <c r="A73" s="33">
        <v>16</v>
      </c>
      <c r="B73" s="95">
        <v>86.72</v>
      </c>
      <c r="C73" s="34">
        <v>43350.376030092601</v>
      </c>
      <c r="D73" s="35" t="s">
        <v>32</v>
      </c>
      <c r="E73" s="75">
        <f t="shared" si="2"/>
        <v>1387.52</v>
      </c>
    </row>
    <row r="74" spans="1:5">
      <c r="A74" s="33">
        <v>7</v>
      </c>
      <c r="B74" s="95">
        <v>86.84</v>
      </c>
      <c r="C74" s="34">
        <v>43350.379444444399</v>
      </c>
      <c r="D74" s="35" t="s">
        <v>35</v>
      </c>
      <c r="E74" s="75">
        <f t="shared" si="2"/>
        <v>607.88</v>
      </c>
    </row>
    <row r="75" spans="1:5">
      <c r="A75" s="33">
        <v>50</v>
      </c>
      <c r="B75" s="95">
        <v>86.84</v>
      </c>
      <c r="C75" s="34">
        <v>43350.379444444399</v>
      </c>
      <c r="D75" s="35" t="s">
        <v>32</v>
      </c>
      <c r="E75" s="75">
        <f t="shared" si="2"/>
        <v>4342</v>
      </c>
    </row>
    <row r="76" spans="1:5">
      <c r="A76" s="33">
        <v>35</v>
      </c>
      <c r="B76" s="95">
        <v>86.9</v>
      </c>
      <c r="C76" s="34">
        <v>43350.381157407399</v>
      </c>
      <c r="D76" s="35" t="s">
        <v>33</v>
      </c>
      <c r="E76" s="75">
        <f t="shared" si="2"/>
        <v>3041.5</v>
      </c>
    </row>
    <row r="77" spans="1:5">
      <c r="A77" s="33">
        <v>34</v>
      </c>
      <c r="B77" s="95">
        <v>86.9</v>
      </c>
      <c r="C77" s="34">
        <v>43350.381157407399</v>
      </c>
      <c r="D77" s="35" t="s">
        <v>33</v>
      </c>
      <c r="E77" s="75">
        <f t="shared" si="2"/>
        <v>2954.6000000000004</v>
      </c>
    </row>
    <row r="78" spans="1:5">
      <c r="A78" s="33">
        <v>11</v>
      </c>
      <c r="B78" s="95">
        <v>86.9</v>
      </c>
      <c r="C78" s="34">
        <v>43350.381157407399</v>
      </c>
      <c r="D78" s="35" t="s">
        <v>35</v>
      </c>
      <c r="E78" s="75">
        <f t="shared" si="2"/>
        <v>955.90000000000009</v>
      </c>
    </row>
    <row r="79" spans="1:5">
      <c r="A79" s="33">
        <v>47</v>
      </c>
      <c r="B79" s="95">
        <v>86.9</v>
      </c>
      <c r="C79" s="34">
        <v>43350.387557870403</v>
      </c>
      <c r="D79" s="35" t="s">
        <v>33</v>
      </c>
      <c r="E79" s="75">
        <f t="shared" si="2"/>
        <v>4084.3</v>
      </c>
    </row>
    <row r="80" spans="1:5">
      <c r="A80" s="33">
        <v>50</v>
      </c>
      <c r="B80" s="95">
        <v>86.9</v>
      </c>
      <c r="C80" s="34">
        <v>43350.387557870403</v>
      </c>
      <c r="D80" s="35" t="s">
        <v>33</v>
      </c>
      <c r="E80" s="75">
        <f t="shared" si="2"/>
        <v>4345</v>
      </c>
    </row>
    <row r="81" spans="1:5">
      <c r="A81" s="33">
        <v>34</v>
      </c>
      <c r="B81" s="95">
        <v>86.9</v>
      </c>
      <c r="C81" s="34">
        <v>43350.387557870403</v>
      </c>
      <c r="D81" s="35" t="s">
        <v>33</v>
      </c>
      <c r="E81" s="75">
        <f t="shared" si="2"/>
        <v>2954.6000000000004</v>
      </c>
    </row>
    <row r="82" spans="1:5">
      <c r="A82" s="33">
        <v>58</v>
      </c>
      <c r="B82" s="95">
        <v>86.9</v>
      </c>
      <c r="C82" s="34">
        <v>43350.387569444501</v>
      </c>
      <c r="D82" s="35" t="s">
        <v>32</v>
      </c>
      <c r="E82" s="75">
        <f t="shared" si="2"/>
        <v>5040.2000000000007</v>
      </c>
    </row>
    <row r="83" spans="1:5">
      <c r="A83" s="33">
        <v>119</v>
      </c>
      <c r="B83" s="95">
        <v>86.9</v>
      </c>
      <c r="C83" s="34">
        <v>43350.387569444501</v>
      </c>
      <c r="D83" s="35" t="s">
        <v>32</v>
      </c>
      <c r="E83" s="75">
        <f t="shared" si="2"/>
        <v>10341.1</v>
      </c>
    </row>
    <row r="84" spans="1:5">
      <c r="A84" s="33">
        <v>48</v>
      </c>
      <c r="B84" s="95">
        <v>86.9</v>
      </c>
      <c r="C84" s="34">
        <v>43350.387581018498</v>
      </c>
      <c r="D84" s="35" t="s">
        <v>35</v>
      </c>
      <c r="E84" s="75">
        <f t="shared" si="2"/>
        <v>4171.2000000000007</v>
      </c>
    </row>
    <row r="85" spans="1:5">
      <c r="A85" s="33">
        <v>60</v>
      </c>
      <c r="B85" s="95">
        <v>86.94</v>
      </c>
      <c r="C85" s="34">
        <v>43350.392465277801</v>
      </c>
      <c r="D85" s="35" t="s">
        <v>32</v>
      </c>
      <c r="E85" s="75">
        <f t="shared" si="2"/>
        <v>5216.3999999999996</v>
      </c>
    </row>
    <row r="86" spans="1:5">
      <c r="A86" s="33">
        <v>75</v>
      </c>
      <c r="B86" s="95">
        <v>86.94</v>
      </c>
      <c r="C86" s="34">
        <v>43350.392465277801</v>
      </c>
      <c r="D86" s="35" t="s">
        <v>32</v>
      </c>
      <c r="E86" s="75">
        <f t="shared" si="2"/>
        <v>6520.5</v>
      </c>
    </row>
    <row r="87" spans="1:5">
      <c r="A87" s="33">
        <v>91</v>
      </c>
      <c r="B87" s="95">
        <v>86.94</v>
      </c>
      <c r="C87" s="34">
        <v>43350.392465277801</v>
      </c>
      <c r="D87" s="35" t="s">
        <v>32</v>
      </c>
      <c r="E87" s="75">
        <f t="shared" si="2"/>
        <v>7911.54</v>
      </c>
    </row>
    <row r="88" spans="1:5">
      <c r="A88" s="33">
        <v>52</v>
      </c>
      <c r="B88" s="95">
        <v>86.9</v>
      </c>
      <c r="C88" s="34">
        <v>43350.395972222199</v>
      </c>
      <c r="D88" s="35" t="s">
        <v>32</v>
      </c>
      <c r="E88" s="75">
        <f t="shared" si="2"/>
        <v>4518.8</v>
      </c>
    </row>
    <row r="89" spans="1:5">
      <c r="A89" s="33">
        <v>49</v>
      </c>
      <c r="B89" s="95">
        <v>86.9</v>
      </c>
      <c r="C89" s="34">
        <v>43350.3960069444</v>
      </c>
      <c r="D89" s="35" t="s">
        <v>32</v>
      </c>
      <c r="E89" s="75">
        <f t="shared" si="2"/>
        <v>4258.1000000000004</v>
      </c>
    </row>
    <row r="90" spans="1:5">
      <c r="A90" s="33">
        <v>100</v>
      </c>
      <c r="B90" s="95">
        <v>86.88</v>
      </c>
      <c r="C90" s="34">
        <v>43350.396099537</v>
      </c>
      <c r="D90" s="35" t="s">
        <v>32</v>
      </c>
      <c r="E90" s="75">
        <f t="shared" si="2"/>
        <v>8688</v>
      </c>
    </row>
    <row r="91" spans="1:5">
      <c r="A91" s="33">
        <v>61</v>
      </c>
      <c r="B91" s="95">
        <v>86.8</v>
      </c>
      <c r="C91" s="34">
        <v>43350.3969560185</v>
      </c>
      <c r="D91" s="35" t="s">
        <v>32</v>
      </c>
      <c r="E91" s="75">
        <f t="shared" si="2"/>
        <v>5294.8</v>
      </c>
    </row>
    <row r="92" spans="1:5">
      <c r="A92" s="33">
        <v>38</v>
      </c>
      <c r="B92" s="95">
        <v>86.8</v>
      </c>
      <c r="C92" s="34">
        <v>43350.3969560185</v>
      </c>
      <c r="D92" s="35" t="s">
        <v>32</v>
      </c>
      <c r="E92" s="75">
        <f t="shared" si="2"/>
        <v>3298.4</v>
      </c>
    </row>
    <row r="93" spans="1:5">
      <c r="A93" s="33">
        <v>1</v>
      </c>
      <c r="B93" s="95">
        <v>86.8</v>
      </c>
      <c r="C93" s="34">
        <v>43350.3969560185</v>
      </c>
      <c r="D93" s="35" t="s">
        <v>32</v>
      </c>
      <c r="E93" s="75">
        <f t="shared" si="2"/>
        <v>86.8</v>
      </c>
    </row>
    <row r="94" spans="1:5">
      <c r="A94" s="33">
        <v>100</v>
      </c>
      <c r="B94" s="95">
        <v>86.7</v>
      </c>
      <c r="C94" s="34">
        <v>43350.398564814801</v>
      </c>
      <c r="D94" s="35" t="s">
        <v>32</v>
      </c>
      <c r="E94" s="75">
        <f t="shared" si="2"/>
        <v>8670</v>
      </c>
    </row>
    <row r="95" spans="1:5">
      <c r="A95" s="33">
        <v>25</v>
      </c>
      <c r="B95" s="95">
        <v>86.66</v>
      </c>
      <c r="C95" s="34">
        <v>43350.399942129603</v>
      </c>
      <c r="D95" s="35" t="s">
        <v>32</v>
      </c>
      <c r="E95" s="75">
        <f t="shared" si="2"/>
        <v>2166.5</v>
      </c>
    </row>
    <row r="96" spans="1:5">
      <c r="A96" s="33">
        <v>36</v>
      </c>
      <c r="B96" s="95">
        <v>86.64</v>
      </c>
      <c r="C96" s="34">
        <v>43350.400671296302</v>
      </c>
      <c r="D96" s="35" t="s">
        <v>33</v>
      </c>
      <c r="E96" s="75">
        <f t="shared" si="2"/>
        <v>3119.04</v>
      </c>
    </row>
    <row r="97" spans="1:5">
      <c r="A97" s="33">
        <v>70</v>
      </c>
      <c r="B97" s="95">
        <v>86.64</v>
      </c>
      <c r="C97" s="34">
        <v>43350.400671296302</v>
      </c>
      <c r="D97" s="35" t="s">
        <v>35</v>
      </c>
      <c r="E97" s="75">
        <f t="shared" si="2"/>
        <v>6064.8</v>
      </c>
    </row>
    <row r="98" spans="1:5">
      <c r="A98" s="33">
        <v>87</v>
      </c>
      <c r="B98" s="95">
        <v>86.64</v>
      </c>
      <c r="C98" s="34">
        <v>43350.400671296302</v>
      </c>
      <c r="D98" s="35" t="s">
        <v>35</v>
      </c>
      <c r="E98" s="75">
        <f t="shared" si="2"/>
        <v>7537.68</v>
      </c>
    </row>
    <row r="99" spans="1:5">
      <c r="A99" s="33">
        <v>18</v>
      </c>
      <c r="B99" s="95">
        <v>86.64</v>
      </c>
      <c r="C99" s="34">
        <v>43350.400671296302</v>
      </c>
      <c r="D99" s="35" t="s">
        <v>35</v>
      </c>
      <c r="E99" s="75">
        <f t="shared" si="2"/>
        <v>1559.52</v>
      </c>
    </row>
    <row r="100" spans="1:5">
      <c r="A100" s="33">
        <v>100</v>
      </c>
      <c r="B100" s="95">
        <v>86.6</v>
      </c>
      <c r="C100" s="34">
        <v>43350.406886574099</v>
      </c>
      <c r="D100" s="35" t="s">
        <v>32</v>
      </c>
      <c r="E100" s="75">
        <f t="shared" si="2"/>
        <v>8660</v>
      </c>
    </row>
    <row r="101" spans="1:5">
      <c r="A101" s="33">
        <v>13</v>
      </c>
      <c r="B101" s="95">
        <v>86.62</v>
      </c>
      <c r="C101" s="34">
        <v>43350.407094907401</v>
      </c>
      <c r="D101" s="35" t="s">
        <v>32</v>
      </c>
      <c r="E101" s="75">
        <f t="shared" si="2"/>
        <v>1126.06</v>
      </c>
    </row>
    <row r="102" spans="1:5">
      <c r="A102" s="33">
        <v>23</v>
      </c>
      <c r="B102" s="95">
        <v>86.62</v>
      </c>
      <c r="C102" s="34">
        <v>43350.407094907401</v>
      </c>
      <c r="D102" s="35" t="s">
        <v>32</v>
      </c>
      <c r="E102" s="75">
        <f t="shared" si="2"/>
        <v>1992.2600000000002</v>
      </c>
    </row>
    <row r="103" spans="1:5">
      <c r="A103" s="33">
        <v>60</v>
      </c>
      <c r="B103" s="95">
        <v>86.64</v>
      </c>
      <c r="C103" s="34">
        <v>43350.408923611103</v>
      </c>
      <c r="D103" s="35" t="s">
        <v>32</v>
      </c>
      <c r="E103" s="75">
        <f t="shared" si="2"/>
        <v>5198.3999999999996</v>
      </c>
    </row>
    <row r="104" spans="1:5">
      <c r="A104" s="33">
        <v>48</v>
      </c>
      <c r="B104" s="95">
        <v>86.64</v>
      </c>
      <c r="C104" s="34">
        <v>43350.408923611103</v>
      </c>
      <c r="D104" s="35" t="s">
        <v>32</v>
      </c>
      <c r="E104" s="75">
        <f t="shared" si="2"/>
        <v>4158.72</v>
      </c>
    </row>
    <row r="105" spans="1:5">
      <c r="A105" s="33">
        <v>75</v>
      </c>
      <c r="B105" s="95">
        <v>86.64</v>
      </c>
      <c r="C105" s="34">
        <v>43350.408923611103</v>
      </c>
      <c r="D105" s="35" t="s">
        <v>32</v>
      </c>
      <c r="E105" s="75">
        <f t="shared" si="2"/>
        <v>6498</v>
      </c>
    </row>
    <row r="106" spans="1:5">
      <c r="A106" s="33">
        <v>32</v>
      </c>
      <c r="B106" s="95">
        <v>86.64</v>
      </c>
      <c r="C106" s="34">
        <v>43350.408923611103</v>
      </c>
      <c r="D106" s="35" t="s">
        <v>32</v>
      </c>
      <c r="E106" s="75">
        <f t="shared" si="2"/>
        <v>2772.48</v>
      </c>
    </row>
    <row r="107" spans="1:5">
      <c r="A107" s="33">
        <v>47</v>
      </c>
      <c r="B107" s="95">
        <v>86.6</v>
      </c>
      <c r="C107" s="34">
        <v>43350.409930555601</v>
      </c>
      <c r="D107" s="35" t="s">
        <v>32</v>
      </c>
      <c r="E107" s="75">
        <f t="shared" si="2"/>
        <v>4070.2</v>
      </c>
    </row>
    <row r="108" spans="1:5">
      <c r="A108" s="33">
        <v>52</v>
      </c>
      <c r="B108" s="95">
        <v>86.6</v>
      </c>
      <c r="C108" s="34">
        <v>43350.409930555601</v>
      </c>
      <c r="D108" s="35" t="s">
        <v>32</v>
      </c>
      <c r="E108" s="75">
        <f t="shared" si="2"/>
        <v>4503.2</v>
      </c>
    </row>
    <row r="109" spans="1:5">
      <c r="A109" s="33">
        <v>75</v>
      </c>
      <c r="B109" s="95">
        <v>86.56</v>
      </c>
      <c r="C109" s="34">
        <v>43350.412662037001</v>
      </c>
      <c r="D109" s="35" t="s">
        <v>32</v>
      </c>
      <c r="E109" s="75">
        <f t="shared" si="2"/>
        <v>6492</v>
      </c>
    </row>
    <row r="110" spans="1:5">
      <c r="A110" s="33">
        <v>93</v>
      </c>
      <c r="B110" s="95">
        <v>86.56</v>
      </c>
      <c r="C110" s="34">
        <v>43350.412662037001</v>
      </c>
      <c r="D110" s="35" t="s">
        <v>32</v>
      </c>
      <c r="E110" s="75">
        <f t="shared" si="2"/>
        <v>8050.08</v>
      </c>
    </row>
    <row r="111" spans="1:5">
      <c r="A111" s="33">
        <v>53</v>
      </c>
      <c r="B111" s="95">
        <v>86.62</v>
      </c>
      <c r="C111" s="34">
        <v>43350.419976851903</v>
      </c>
      <c r="D111" s="35" t="s">
        <v>32</v>
      </c>
      <c r="E111" s="75">
        <f t="shared" si="2"/>
        <v>4590.8600000000006</v>
      </c>
    </row>
    <row r="112" spans="1:5">
      <c r="A112" s="33">
        <v>19</v>
      </c>
      <c r="B112" s="95">
        <v>86.58</v>
      </c>
      <c r="C112" s="34">
        <v>43350.420439814799</v>
      </c>
      <c r="D112" s="35" t="s">
        <v>32</v>
      </c>
      <c r="E112" s="75">
        <f t="shared" si="2"/>
        <v>1645.02</v>
      </c>
    </row>
    <row r="113" spans="1:5">
      <c r="A113" s="33">
        <v>92</v>
      </c>
      <c r="B113" s="95">
        <v>86.58</v>
      </c>
      <c r="C113" s="34">
        <v>43350.4222800926</v>
      </c>
      <c r="D113" s="35" t="s">
        <v>33</v>
      </c>
      <c r="E113" s="75">
        <f t="shared" si="2"/>
        <v>7965.36</v>
      </c>
    </row>
    <row r="114" spans="1:5">
      <c r="A114" s="33">
        <v>70</v>
      </c>
      <c r="B114" s="95">
        <v>86.6</v>
      </c>
      <c r="C114" s="34">
        <v>43350.424490740697</v>
      </c>
      <c r="D114" s="35" t="s">
        <v>35</v>
      </c>
      <c r="E114" s="75">
        <f t="shared" si="2"/>
        <v>6062</v>
      </c>
    </row>
    <row r="115" spans="1:5">
      <c r="A115" s="33">
        <v>5</v>
      </c>
      <c r="B115" s="95">
        <v>86.6</v>
      </c>
      <c r="C115" s="34">
        <v>43350.424490740697</v>
      </c>
      <c r="D115" s="35" t="s">
        <v>35</v>
      </c>
      <c r="E115" s="75">
        <f t="shared" si="2"/>
        <v>433</v>
      </c>
    </row>
    <row r="116" spans="1:5">
      <c r="A116" s="33">
        <v>48</v>
      </c>
      <c r="B116" s="95">
        <v>86.58</v>
      </c>
      <c r="C116" s="34">
        <v>43350.425520833298</v>
      </c>
      <c r="D116" s="35" t="s">
        <v>32</v>
      </c>
      <c r="E116" s="75">
        <f t="shared" si="2"/>
        <v>4155.84</v>
      </c>
    </row>
    <row r="117" spans="1:5">
      <c r="A117" s="33">
        <v>75</v>
      </c>
      <c r="B117" s="95">
        <v>86.58</v>
      </c>
      <c r="C117" s="34">
        <v>43350.425520833298</v>
      </c>
      <c r="D117" s="35" t="s">
        <v>32</v>
      </c>
      <c r="E117" s="75">
        <f t="shared" si="2"/>
        <v>6493.5</v>
      </c>
    </row>
    <row r="118" spans="1:5">
      <c r="A118" s="33">
        <v>60</v>
      </c>
      <c r="B118" s="95">
        <v>86.58</v>
      </c>
      <c r="C118" s="34">
        <v>43350.425520833298</v>
      </c>
      <c r="D118" s="35" t="s">
        <v>32</v>
      </c>
      <c r="E118" s="75">
        <f t="shared" si="2"/>
        <v>5194.8</v>
      </c>
    </row>
    <row r="119" spans="1:5">
      <c r="A119" s="33">
        <v>46</v>
      </c>
      <c r="B119" s="95">
        <v>86.58</v>
      </c>
      <c r="C119" s="34">
        <v>43350.425520833298</v>
      </c>
      <c r="D119" s="35" t="s">
        <v>32</v>
      </c>
      <c r="E119" s="75">
        <f t="shared" si="2"/>
        <v>3982.68</v>
      </c>
    </row>
    <row r="120" spans="1:5">
      <c r="A120" s="33">
        <v>12</v>
      </c>
      <c r="B120" s="95">
        <v>86.56</v>
      </c>
      <c r="C120" s="34">
        <v>43350.4280208333</v>
      </c>
      <c r="D120" s="35" t="s">
        <v>32</v>
      </c>
      <c r="E120" s="75">
        <f t="shared" si="2"/>
        <v>1038.72</v>
      </c>
    </row>
    <row r="121" spans="1:5">
      <c r="A121" s="33">
        <v>96</v>
      </c>
      <c r="B121" s="95">
        <v>86.56</v>
      </c>
      <c r="C121" s="34">
        <v>43350.4280208333</v>
      </c>
      <c r="D121" s="35" t="s">
        <v>32</v>
      </c>
      <c r="E121" s="75">
        <f t="shared" si="2"/>
        <v>8309.76</v>
      </c>
    </row>
    <row r="122" spans="1:5">
      <c r="A122" s="33">
        <v>23</v>
      </c>
      <c r="B122" s="95">
        <v>86.56</v>
      </c>
      <c r="C122" s="34">
        <v>43350.428668981498</v>
      </c>
      <c r="D122" s="35" t="s">
        <v>32</v>
      </c>
      <c r="E122" s="75">
        <f t="shared" si="2"/>
        <v>1990.88</v>
      </c>
    </row>
    <row r="123" spans="1:5">
      <c r="A123" s="33">
        <v>35</v>
      </c>
      <c r="B123" s="95">
        <v>86.58</v>
      </c>
      <c r="C123" s="34">
        <v>43350.428900462997</v>
      </c>
      <c r="D123" s="35" t="s">
        <v>33</v>
      </c>
      <c r="E123" s="75">
        <f t="shared" si="2"/>
        <v>3030.2999999999997</v>
      </c>
    </row>
    <row r="124" spans="1:5">
      <c r="A124" s="33">
        <v>47</v>
      </c>
      <c r="B124" s="95">
        <v>86.58</v>
      </c>
      <c r="C124" s="34">
        <v>43350.428900462997</v>
      </c>
      <c r="D124" s="35" t="s">
        <v>33</v>
      </c>
      <c r="E124" s="75">
        <f t="shared" si="2"/>
        <v>4069.2599999999998</v>
      </c>
    </row>
    <row r="125" spans="1:5">
      <c r="A125" s="33">
        <v>240</v>
      </c>
      <c r="B125" s="95">
        <v>86.72</v>
      </c>
      <c r="C125" s="34">
        <v>43350.430173611101</v>
      </c>
      <c r="D125" s="35" t="s">
        <v>35</v>
      </c>
      <c r="E125" s="75">
        <f t="shared" si="2"/>
        <v>20812.8</v>
      </c>
    </row>
    <row r="126" spans="1:5">
      <c r="A126" s="33">
        <v>35</v>
      </c>
      <c r="B126" s="95">
        <v>86.72</v>
      </c>
      <c r="C126" s="34">
        <v>43350.430173611101</v>
      </c>
      <c r="D126" s="35" t="s">
        <v>35</v>
      </c>
      <c r="E126" s="75">
        <f t="shared" si="2"/>
        <v>3035.2</v>
      </c>
    </row>
    <row r="127" spans="1:5">
      <c r="A127" s="33">
        <v>19</v>
      </c>
      <c r="B127" s="95">
        <v>86.72</v>
      </c>
      <c r="C127" s="34">
        <v>43350.430173611101</v>
      </c>
      <c r="D127" s="35" t="s">
        <v>32</v>
      </c>
      <c r="E127" s="75">
        <f t="shared" si="2"/>
        <v>1647.68</v>
      </c>
    </row>
    <row r="128" spans="1:5">
      <c r="A128" s="33">
        <v>92</v>
      </c>
      <c r="B128" s="95">
        <v>86.72</v>
      </c>
      <c r="C128" s="34">
        <v>43350.430173611101</v>
      </c>
      <c r="D128" s="35" t="s">
        <v>32</v>
      </c>
      <c r="E128" s="75">
        <f t="shared" si="2"/>
        <v>7978.24</v>
      </c>
    </row>
    <row r="129" spans="1:5">
      <c r="A129" s="33">
        <v>92</v>
      </c>
      <c r="B129" s="95">
        <v>86.72</v>
      </c>
      <c r="C129" s="34">
        <v>43350.430173611101</v>
      </c>
      <c r="D129" s="35" t="s">
        <v>32</v>
      </c>
      <c r="E129" s="75">
        <f t="shared" si="2"/>
        <v>7978.24</v>
      </c>
    </row>
    <row r="130" spans="1:5">
      <c r="A130" s="33">
        <v>150</v>
      </c>
      <c r="B130" s="95">
        <v>86.8</v>
      </c>
      <c r="C130" s="34">
        <v>43350.432858796303</v>
      </c>
      <c r="D130" s="35" t="s">
        <v>32</v>
      </c>
      <c r="E130" s="75">
        <f t="shared" si="2"/>
        <v>13020</v>
      </c>
    </row>
    <row r="131" spans="1:5">
      <c r="A131" s="33">
        <v>37</v>
      </c>
      <c r="B131" s="95">
        <v>86.8</v>
      </c>
      <c r="C131" s="34">
        <v>43350.432858796303</v>
      </c>
      <c r="D131" s="35" t="s">
        <v>32</v>
      </c>
      <c r="E131" s="75">
        <f t="shared" ref="E131:E194" si="3">A131*B131</f>
        <v>3211.6</v>
      </c>
    </row>
    <row r="132" spans="1:5">
      <c r="A132" s="33">
        <v>75</v>
      </c>
      <c r="B132" s="95">
        <v>86.78</v>
      </c>
      <c r="C132" s="34">
        <v>43350.436527777798</v>
      </c>
      <c r="D132" s="35" t="s">
        <v>32</v>
      </c>
      <c r="E132" s="75">
        <f t="shared" si="3"/>
        <v>6508.5</v>
      </c>
    </row>
    <row r="133" spans="1:5">
      <c r="A133" s="33">
        <v>100</v>
      </c>
      <c r="B133" s="95">
        <v>86.78</v>
      </c>
      <c r="C133" s="34">
        <v>43350.436527777798</v>
      </c>
      <c r="D133" s="35" t="s">
        <v>32</v>
      </c>
      <c r="E133" s="75">
        <f t="shared" si="3"/>
        <v>8678</v>
      </c>
    </row>
    <row r="134" spans="1:5">
      <c r="A134" s="33">
        <v>42</v>
      </c>
      <c r="B134" s="95">
        <v>86.78</v>
      </c>
      <c r="C134" s="34">
        <v>43350.436527777798</v>
      </c>
      <c r="D134" s="35" t="s">
        <v>32</v>
      </c>
      <c r="E134" s="75">
        <f t="shared" si="3"/>
        <v>3644.76</v>
      </c>
    </row>
    <row r="135" spans="1:5">
      <c r="A135" s="33">
        <v>19</v>
      </c>
      <c r="B135" s="95">
        <v>87.16</v>
      </c>
      <c r="C135" s="34">
        <v>43350.454282407401</v>
      </c>
      <c r="D135" s="35" t="s">
        <v>32</v>
      </c>
      <c r="E135" s="75">
        <f t="shared" si="3"/>
        <v>1656.04</v>
      </c>
    </row>
    <row r="136" spans="1:5">
      <c r="A136" s="33">
        <v>35</v>
      </c>
      <c r="B136" s="95">
        <v>87.18</v>
      </c>
      <c r="C136" s="34">
        <v>43350.4544328704</v>
      </c>
      <c r="D136" s="35" t="s">
        <v>33</v>
      </c>
      <c r="E136" s="75">
        <f t="shared" si="3"/>
        <v>3051.3</v>
      </c>
    </row>
    <row r="137" spans="1:5">
      <c r="A137" s="33">
        <v>25</v>
      </c>
      <c r="B137" s="95">
        <v>87.18</v>
      </c>
      <c r="C137" s="34">
        <v>43350.4544328704</v>
      </c>
      <c r="D137" s="35" t="s">
        <v>33</v>
      </c>
      <c r="E137" s="75">
        <f t="shared" si="3"/>
        <v>2179.5</v>
      </c>
    </row>
    <row r="138" spans="1:5">
      <c r="A138" s="33">
        <v>9</v>
      </c>
      <c r="B138" s="95">
        <v>87.14</v>
      </c>
      <c r="C138" s="34">
        <v>43350.459039351903</v>
      </c>
      <c r="D138" s="35" t="s">
        <v>32</v>
      </c>
      <c r="E138" s="75">
        <f t="shared" si="3"/>
        <v>784.26</v>
      </c>
    </row>
    <row r="139" spans="1:5">
      <c r="A139" s="33">
        <v>14</v>
      </c>
      <c r="B139" s="95">
        <v>87.14</v>
      </c>
      <c r="C139" s="34">
        <v>43350.460509259297</v>
      </c>
      <c r="D139" s="35" t="s">
        <v>32</v>
      </c>
      <c r="E139" s="75">
        <f t="shared" si="3"/>
        <v>1219.96</v>
      </c>
    </row>
    <row r="140" spans="1:5">
      <c r="A140" s="33">
        <v>75</v>
      </c>
      <c r="B140" s="95">
        <v>87.14</v>
      </c>
      <c r="C140" s="34">
        <v>43350.460509259297</v>
      </c>
      <c r="D140" s="35" t="s">
        <v>32</v>
      </c>
      <c r="E140" s="75">
        <f t="shared" si="3"/>
        <v>6535.5</v>
      </c>
    </row>
    <row r="141" spans="1:5">
      <c r="A141" s="33">
        <v>135</v>
      </c>
      <c r="B141" s="95">
        <v>87.14</v>
      </c>
      <c r="C141" s="34">
        <v>43350.460509259297</v>
      </c>
      <c r="D141" s="35" t="s">
        <v>32</v>
      </c>
      <c r="E141" s="75">
        <f t="shared" si="3"/>
        <v>11763.9</v>
      </c>
    </row>
    <row r="142" spans="1:5">
      <c r="A142" s="33">
        <v>18</v>
      </c>
      <c r="B142" s="95">
        <v>87.28</v>
      </c>
      <c r="C142" s="34">
        <v>43350.468692129602</v>
      </c>
      <c r="D142" s="35" t="s">
        <v>33</v>
      </c>
      <c r="E142" s="75">
        <f t="shared" si="3"/>
        <v>1571.04</v>
      </c>
    </row>
    <row r="143" spans="1:5">
      <c r="A143" s="33">
        <v>64</v>
      </c>
      <c r="B143" s="95">
        <v>87.28</v>
      </c>
      <c r="C143" s="34">
        <v>43350.468692129602</v>
      </c>
      <c r="D143" s="35" t="s">
        <v>35</v>
      </c>
      <c r="E143" s="75">
        <f t="shared" si="3"/>
        <v>5585.92</v>
      </c>
    </row>
    <row r="144" spans="1:5">
      <c r="A144" s="33">
        <v>26</v>
      </c>
      <c r="B144" s="95">
        <v>87.28</v>
      </c>
      <c r="C144" s="34">
        <v>43350.468692129602</v>
      </c>
      <c r="D144" s="35" t="s">
        <v>34</v>
      </c>
      <c r="E144" s="75">
        <f t="shared" si="3"/>
        <v>2269.2800000000002</v>
      </c>
    </row>
    <row r="145" spans="1:5">
      <c r="A145" s="33">
        <v>45</v>
      </c>
      <c r="B145" s="95">
        <v>87.28</v>
      </c>
      <c r="C145" s="34">
        <v>43350.468692129602</v>
      </c>
      <c r="D145" s="35" t="s">
        <v>34</v>
      </c>
      <c r="E145" s="75">
        <f t="shared" si="3"/>
        <v>3927.6</v>
      </c>
    </row>
    <row r="146" spans="1:5">
      <c r="A146" s="33">
        <v>32</v>
      </c>
      <c r="B146" s="95">
        <v>87.28</v>
      </c>
      <c r="C146" s="34">
        <v>43350.4687037037</v>
      </c>
      <c r="D146" s="35" t="s">
        <v>33</v>
      </c>
      <c r="E146" s="75">
        <f t="shared" si="3"/>
        <v>2792.96</v>
      </c>
    </row>
    <row r="147" spans="1:5">
      <c r="A147" s="33">
        <v>10</v>
      </c>
      <c r="B147" s="95">
        <v>87.26</v>
      </c>
      <c r="C147" s="34">
        <v>43350.468738425901</v>
      </c>
      <c r="D147" s="35" t="s">
        <v>32</v>
      </c>
      <c r="E147" s="75">
        <f t="shared" si="3"/>
        <v>872.6</v>
      </c>
    </row>
    <row r="148" spans="1:5">
      <c r="A148" s="33">
        <v>157</v>
      </c>
      <c r="B148" s="95">
        <v>87.16</v>
      </c>
      <c r="C148" s="34">
        <v>43350.4793055556</v>
      </c>
      <c r="D148" s="35" t="s">
        <v>34</v>
      </c>
      <c r="E148" s="75">
        <f t="shared" si="3"/>
        <v>13684.119999999999</v>
      </c>
    </row>
    <row r="149" spans="1:5">
      <c r="A149" s="33">
        <v>39</v>
      </c>
      <c r="B149" s="95">
        <v>87.16</v>
      </c>
      <c r="C149" s="34">
        <v>43350.4793055556</v>
      </c>
      <c r="D149" s="35" t="s">
        <v>34</v>
      </c>
      <c r="E149" s="75">
        <f t="shared" si="3"/>
        <v>3399.24</v>
      </c>
    </row>
    <row r="150" spans="1:5">
      <c r="A150" s="33">
        <v>17</v>
      </c>
      <c r="B150" s="95">
        <v>87.1</v>
      </c>
      <c r="C150" s="34">
        <v>43350.481921296298</v>
      </c>
      <c r="D150" s="35" t="s">
        <v>32</v>
      </c>
      <c r="E150" s="75">
        <f t="shared" si="3"/>
        <v>1480.6999999999998</v>
      </c>
    </row>
    <row r="151" spans="1:5">
      <c r="A151" s="33">
        <v>10</v>
      </c>
      <c r="B151" s="95">
        <v>87.04</v>
      </c>
      <c r="C151" s="34">
        <v>43350.497337963003</v>
      </c>
      <c r="D151" s="35" t="s">
        <v>32</v>
      </c>
      <c r="E151" s="75">
        <f t="shared" si="3"/>
        <v>870.40000000000009</v>
      </c>
    </row>
    <row r="152" spans="1:5">
      <c r="A152" s="33">
        <v>10</v>
      </c>
      <c r="B152" s="95">
        <v>87.02</v>
      </c>
      <c r="C152" s="34">
        <v>43350.498148148203</v>
      </c>
      <c r="D152" s="35" t="s">
        <v>32</v>
      </c>
      <c r="E152" s="75">
        <f t="shared" si="3"/>
        <v>870.19999999999993</v>
      </c>
    </row>
    <row r="153" spans="1:5">
      <c r="A153" s="33">
        <v>50</v>
      </c>
      <c r="B153" s="95">
        <v>87</v>
      </c>
      <c r="C153" s="34">
        <v>43350.499039351896</v>
      </c>
      <c r="D153" s="35" t="s">
        <v>35</v>
      </c>
      <c r="E153" s="75">
        <f t="shared" si="3"/>
        <v>4350</v>
      </c>
    </row>
    <row r="154" spans="1:5">
      <c r="A154" s="33">
        <v>60</v>
      </c>
      <c r="B154" s="95">
        <v>87.02</v>
      </c>
      <c r="C154" s="34">
        <v>43350.499039351896</v>
      </c>
      <c r="D154" s="35" t="s">
        <v>34</v>
      </c>
      <c r="E154" s="75">
        <f t="shared" si="3"/>
        <v>5221.2</v>
      </c>
    </row>
    <row r="155" spans="1:5">
      <c r="A155" s="33">
        <v>38</v>
      </c>
      <c r="B155" s="95">
        <v>87.02</v>
      </c>
      <c r="C155" s="34">
        <v>43350.499039351896</v>
      </c>
      <c r="D155" s="35" t="s">
        <v>34</v>
      </c>
      <c r="E155" s="75">
        <f t="shared" si="3"/>
        <v>3306.7599999999998</v>
      </c>
    </row>
    <row r="156" spans="1:5">
      <c r="A156" s="33">
        <v>58</v>
      </c>
      <c r="B156" s="95">
        <v>87</v>
      </c>
      <c r="C156" s="34">
        <v>43350.499039351896</v>
      </c>
      <c r="D156" s="35" t="s">
        <v>32</v>
      </c>
      <c r="E156" s="75">
        <f t="shared" si="3"/>
        <v>5046</v>
      </c>
    </row>
    <row r="157" spans="1:5">
      <c r="A157" s="33">
        <v>8</v>
      </c>
      <c r="B157" s="95">
        <v>86.98</v>
      </c>
      <c r="C157" s="34">
        <v>43350.499293981498</v>
      </c>
      <c r="D157" s="35" t="s">
        <v>32</v>
      </c>
      <c r="E157" s="75">
        <f t="shared" si="3"/>
        <v>695.84</v>
      </c>
    </row>
    <row r="158" spans="1:5">
      <c r="A158" s="33">
        <v>34</v>
      </c>
      <c r="B158" s="95">
        <v>86.94</v>
      </c>
      <c r="C158" s="34">
        <v>43350.5021180556</v>
      </c>
      <c r="D158" s="35" t="s">
        <v>33</v>
      </c>
      <c r="E158" s="75">
        <f t="shared" si="3"/>
        <v>2955.96</v>
      </c>
    </row>
    <row r="159" spans="1:5">
      <c r="A159" s="33">
        <v>15</v>
      </c>
      <c r="B159" s="95">
        <v>86.94</v>
      </c>
      <c r="C159" s="34">
        <v>43350.502650463</v>
      </c>
      <c r="D159" s="35" t="s">
        <v>32</v>
      </c>
      <c r="E159" s="75">
        <f t="shared" si="3"/>
        <v>1304.0999999999999</v>
      </c>
    </row>
    <row r="160" spans="1:5">
      <c r="A160" s="33">
        <v>221</v>
      </c>
      <c r="B160" s="95">
        <v>86.96</v>
      </c>
      <c r="C160" s="34">
        <v>43350.503541666701</v>
      </c>
      <c r="D160" s="35" t="s">
        <v>32</v>
      </c>
      <c r="E160" s="75">
        <f t="shared" si="3"/>
        <v>19218.16</v>
      </c>
    </row>
    <row r="161" spans="1:5">
      <c r="A161" s="33">
        <v>75</v>
      </c>
      <c r="B161" s="95">
        <v>87.06</v>
      </c>
      <c r="C161" s="34">
        <v>43350.510717592602</v>
      </c>
      <c r="D161" s="35" t="s">
        <v>32</v>
      </c>
      <c r="E161" s="75">
        <f t="shared" si="3"/>
        <v>6529.5</v>
      </c>
    </row>
    <row r="162" spans="1:5">
      <c r="A162" s="33">
        <v>56</v>
      </c>
      <c r="B162" s="95">
        <v>87.06</v>
      </c>
      <c r="C162" s="34">
        <v>43350.510717592602</v>
      </c>
      <c r="D162" s="35" t="s">
        <v>32</v>
      </c>
      <c r="E162" s="75">
        <f t="shared" si="3"/>
        <v>4875.3600000000006</v>
      </c>
    </row>
    <row r="163" spans="1:5">
      <c r="A163" s="33">
        <v>16</v>
      </c>
      <c r="B163" s="95">
        <v>87.02</v>
      </c>
      <c r="C163" s="34">
        <v>43350.513611111099</v>
      </c>
      <c r="D163" s="35" t="s">
        <v>32</v>
      </c>
      <c r="E163" s="75">
        <f t="shared" si="3"/>
        <v>1392.32</v>
      </c>
    </row>
    <row r="164" spans="1:5">
      <c r="A164" s="33">
        <v>42</v>
      </c>
      <c r="B164" s="95">
        <v>87.02</v>
      </c>
      <c r="C164" s="34">
        <v>43350.518750000003</v>
      </c>
      <c r="D164" s="35" t="s">
        <v>32</v>
      </c>
      <c r="E164" s="75">
        <f t="shared" si="3"/>
        <v>3654.8399999999997</v>
      </c>
    </row>
    <row r="165" spans="1:5">
      <c r="A165" s="33">
        <v>61</v>
      </c>
      <c r="B165" s="95">
        <v>87.04</v>
      </c>
      <c r="C165" s="34">
        <v>43350.520347222198</v>
      </c>
      <c r="D165" s="35" t="s">
        <v>32</v>
      </c>
      <c r="E165" s="75">
        <f t="shared" si="3"/>
        <v>5309.4400000000005</v>
      </c>
    </row>
    <row r="166" spans="1:5">
      <c r="A166" s="33">
        <v>50</v>
      </c>
      <c r="B166" s="95">
        <v>87.02</v>
      </c>
      <c r="C166" s="34">
        <v>43350.521134259303</v>
      </c>
      <c r="D166" s="35" t="s">
        <v>32</v>
      </c>
      <c r="E166" s="75">
        <f t="shared" si="3"/>
        <v>4351</v>
      </c>
    </row>
    <row r="167" spans="1:5">
      <c r="A167" s="33">
        <v>41</v>
      </c>
      <c r="B167" s="95">
        <v>86.98</v>
      </c>
      <c r="C167" s="34">
        <v>43350.521331018499</v>
      </c>
      <c r="D167" s="35" t="s">
        <v>33</v>
      </c>
      <c r="E167" s="75">
        <f t="shared" si="3"/>
        <v>3566.1800000000003</v>
      </c>
    </row>
    <row r="168" spans="1:5">
      <c r="A168" s="33">
        <v>74</v>
      </c>
      <c r="B168" s="95">
        <v>86.98</v>
      </c>
      <c r="C168" s="34">
        <v>43350.521331018499</v>
      </c>
      <c r="D168" s="35" t="s">
        <v>33</v>
      </c>
      <c r="E168" s="75">
        <f t="shared" si="3"/>
        <v>6436.52</v>
      </c>
    </row>
    <row r="169" spans="1:5">
      <c r="A169" s="33">
        <v>45</v>
      </c>
      <c r="B169" s="95">
        <v>86.98</v>
      </c>
      <c r="C169" s="34">
        <v>43350.521331018499</v>
      </c>
      <c r="D169" s="35" t="s">
        <v>35</v>
      </c>
      <c r="E169" s="75">
        <f t="shared" si="3"/>
        <v>3914.1000000000004</v>
      </c>
    </row>
    <row r="170" spans="1:5">
      <c r="A170" s="33">
        <v>35</v>
      </c>
      <c r="B170" s="95">
        <v>86.98</v>
      </c>
      <c r="C170" s="34">
        <v>43350.521331018499</v>
      </c>
      <c r="D170" s="35" t="s">
        <v>35</v>
      </c>
      <c r="E170" s="75">
        <f t="shared" si="3"/>
        <v>3044.3</v>
      </c>
    </row>
    <row r="171" spans="1:5">
      <c r="A171" s="33">
        <v>34</v>
      </c>
      <c r="B171" s="95">
        <v>86.9</v>
      </c>
      <c r="C171" s="34">
        <v>43350.5255092593</v>
      </c>
      <c r="D171" s="35" t="s">
        <v>32</v>
      </c>
      <c r="E171" s="75">
        <f t="shared" si="3"/>
        <v>2954.6000000000004</v>
      </c>
    </row>
    <row r="172" spans="1:5">
      <c r="A172" s="33">
        <v>110</v>
      </c>
      <c r="B172" s="95">
        <v>86.88</v>
      </c>
      <c r="C172" s="34">
        <v>43350.525810185201</v>
      </c>
      <c r="D172" s="35" t="s">
        <v>32</v>
      </c>
      <c r="E172" s="75">
        <f t="shared" si="3"/>
        <v>9556.7999999999993</v>
      </c>
    </row>
    <row r="173" spans="1:5">
      <c r="A173" s="33">
        <v>37</v>
      </c>
      <c r="B173" s="95">
        <v>86.88</v>
      </c>
      <c r="C173" s="34">
        <v>43350.525810185201</v>
      </c>
      <c r="D173" s="35" t="s">
        <v>32</v>
      </c>
      <c r="E173" s="75">
        <f t="shared" si="3"/>
        <v>3214.56</v>
      </c>
    </row>
    <row r="174" spans="1:5">
      <c r="A174" s="33">
        <v>53</v>
      </c>
      <c r="B174" s="95">
        <v>86.88</v>
      </c>
      <c r="C174" s="34">
        <v>43350.525810185201</v>
      </c>
      <c r="D174" s="35" t="s">
        <v>32</v>
      </c>
      <c r="E174" s="75">
        <f t="shared" si="3"/>
        <v>4604.6399999999994</v>
      </c>
    </row>
    <row r="175" spans="1:5">
      <c r="A175" s="33">
        <v>23</v>
      </c>
      <c r="B175" s="95">
        <v>86.88</v>
      </c>
      <c r="C175" s="34">
        <v>43350.525810185201</v>
      </c>
      <c r="D175" s="35" t="s">
        <v>32</v>
      </c>
      <c r="E175" s="75">
        <f t="shared" si="3"/>
        <v>1998.2399999999998</v>
      </c>
    </row>
    <row r="176" spans="1:5">
      <c r="A176" s="33">
        <v>200</v>
      </c>
      <c r="B176" s="95">
        <v>86.86</v>
      </c>
      <c r="C176" s="34">
        <v>43350.5264930556</v>
      </c>
      <c r="D176" s="35" t="s">
        <v>32</v>
      </c>
      <c r="E176" s="75">
        <f t="shared" si="3"/>
        <v>17372</v>
      </c>
    </row>
    <row r="177" spans="1:5">
      <c r="A177" s="33">
        <v>22</v>
      </c>
      <c r="B177" s="95">
        <v>86.86</v>
      </c>
      <c r="C177" s="34">
        <v>43350.5264930556</v>
      </c>
      <c r="D177" s="35" t="s">
        <v>32</v>
      </c>
      <c r="E177" s="75">
        <f t="shared" si="3"/>
        <v>1910.92</v>
      </c>
    </row>
    <row r="178" spans="1:5">
      <c r="A178" s="33">
        <v>155</v>
      </c>
      <c r="B178" s="95">
        <v>86.84</v>
      </c>
      <c r="C178" s="34">
        <v>43350.527488425898</v>
      </c>
      <c r="D178" s="35" t="s">
        <v>32</v>
      </c>
      <c r="E178" s="75">
        <f t="shared" si="3"/>
        <v>13460.2</v>
      </c>
    </row>
    <row r="179" spans="1:5">
      <c r="A179" s="33">
        <v>45</v>
      </c>
      <c r="B179" s="95">
        <v>86.84</v>
      </c>
      <c r="C179" s="34">
        <v>43350.527488425898</v>
      </c>
      <c r="D179" s="35" t="s">
        <v>32</v>
      </c>
      <c r="E179" s="75">
        <f t="shared" si="3"/>
        <v>3907.8</v>
      </c>
    </row>
    <row r="180" spans="1:5">
      <c r="A180" s="33">
        <v>20</v>
      </c>
      <c r="B180" s="95">
        <v>86.84</v>
      </c>
      <c r="C180" s="34">
        <v>43350.527488425898</v>
      </c>
      <c r="D180" s="35" t="s">
        <v>32</v>
      </c>
      <c r="E180" s="75">
        <f t="shared" si="3"/>
        <v>1736.8000000000002</v>
      </c>
    </row>
    <row r="181" spans="1:5">
      <c r="A181" s="33">
        <v>6</v>
      </c>
      <c r="B181" s="95">
        <v>86.8</v>
      </c>
      <c r="C181" s="34">
        <v>43350.527557870402</v>
      </c>
      <c r="D181" s="35" t="s">
        <v>32</v>
      </c>
      <c r="E181" s="75">
        <f t="shared" si="3"/>
        <v>520.79999999999995</v>
      </c>
    </row>
    <row r="182" spans="1:5">
      <c r="A182" s="33">
        <v>194</v>
      </c>
      <c r="B182" s="95">
        <v>86.8</v>
      </c>
      <c r="C182" s="34">
        <v>43350.527557870402</v>
      </c>
      <c r="D182" s="35" t="s">
        <v>32</v>
      </c>
      <c r="E182" s="75">
        <f t="shared" si="3"/>
        <v>16839.2</v>
      </c>
    </row>
    <row r="183" spans="1:5">
      <c r="A183" s="33">
        <v>62</v>
      </c>
      <c r="B183" s="95">
        <v>86.84</v>
      </c>
      <c r="C183" s="34">
        <v>43350.527939814798</v>
      </c>
      <c r="D183" s="35" t="s">
        <v>33</v>
      </c>
      <c r="E183" s="75">
        <f t="shared" si="3"/>
        <v>5384.08</v>
      </c>
    </row>
    <row r="184" spans="1:5">
      <c r="A184" s="33">
        <v>40</v>
      </c>
      <c r="B184" s="95">
        <v>86.84</v>
      </c>
      <c r="C184" s="34">
        <v>43350.527939814798</v>
      </c>
      <c r="D184" s="35" t="s">
        <v>33</v>
      </c>
      <c r="E184" s="75">
        <f t="shared" si="3"/>
        <v>3473.6000000000004</v>
      </c>
    </row>
    <row r="185" spans="1:5">
      <c r="A185" s="33">
        <v>1</v>
      </c>
      <c r="B185" s="95">
        <v>86.84</v>
      </c>
      <c r="C185" s="34">
        <v>43350.527939814798</v>
      </c>
      <c r="D185" s="35" t="s">
        <v>35</v>
      </c>
      <c r="E185" s="75">
        <f t="shared" si="3"/>
        <v>86.84</v>
      </c>
    </row>
    <row r="186" spans="1:5">
      <c r="A186" s="33">
        <v>41</v>
      </c>
      <c r="B186" s="95">
        <v>86.84</v>
      </c>
      <c r="C186" s="34">
        <v>43350.527939814798</v>
      </c>
      <c r="D186" s="35" t="s">
        <v>34</v>
      </c>
      <c r="E186" s="75">
        <f t="shared" si="3"/>
        <v>3560.44</v>
      </c>
    </row>
    <row r="187" spans="1:5">
      <c r="A187" s="96">
        <v>62</v>
      </c>
      <c r="B187" s="95">
        <v>86.84</v>
      </c>
      <c r="C187" s="97">
        <v>43350.527939814798</v>
      </c>
      <c r="D187" s="98" t="s">
        <v>34</v>
      </c>
      <c r="E187" s="75">
        <f t="shared" si="3"/>
        <v>5384.08</v>
      </c>
    </row>
    <row r="188" spans="1:5">
      <c r="A188" s="96">
        <v>173</v>
      </c>
      <c r="B188" s="95">
        <v>86.82</v>
      </c>
      <c r="C188" s="97">
        <v>43350.530636574098</v>
      </c>
      <c r="D188" s="98" t="s">
        <v>32</v>
      </c>
      <c r="E188" s="75">
        <f t="shared" si="3"/>
        <v>15019.859999999999</v>
      </c>
    </row>
    <row r="189" spans="1:5">
      <c r="A189" s="96">
        <v>17</v>
      </c>
      <c r="B189" s="95">
        <v>86.82</v>
      </c>
      <c r="C189" s="97">
        <v>43350.530636574098</v>
      </c>
      <c r="D189" s="98" t="s">
        <v>32</v>
      </c>
      <c r="E189" s="75">
        <f t="shared" si="3"/>
        <v>1475.9399999999998</v>
      </c>
    </row>
    <row r="190" spans="1:5">
      <c r="A190" s="96">
        <v>10</v>
      </c>
      <c r="B190" s="95">
        <v>86.82</v>
      </c>
      <c r="C190" s="97">
        <v>43350.530636574098</v>
      </c>
      <c r="D190" s="98" t="s">
        <v>32</v>
      </c>
      <c r="E190" s="75">
        <f t="shared" si="3"/>
        <v>868.19999999999993</v>
      </c>
    </row>
    <row r="191" spans="1:5">
      <c r="A191" s="96">
        <v>25</v>
      </c>
      <c r="B191" s="95">
        <v>86.78</v>
      </c>
      <c r="C191" s="97">
        <v>43350.531817129602</v>
      </c>
      <c r="D191" s="98" t="s">
        <v>32</v>
      </c>
      <c r="E191" s="75">
        <f t="shared" si="3"/>
        <v>2169.5</v>
      </c>
    </row>
    <row r="192" spans="1:5">
      <c r="A192" s="96">
        <v>175</v>
      </c>
      <c r="B192" s="95">
        <v>86.78</v>
      </c>
      <c r="C192" s="97">
        <v>43350.531944444498</v>
      </c>
      <c r="D192" s="98" t="s">
        <v>32</v>
      </c>
      <c r="E192" s="75">
        <f t="shared" si="3"/>
        <v>15186.5</v>
      </c>
    </row>
    <row r="193" spans="1:5">
      <c r="A193" s="96">
        <v>7</v>
      </c>
      <c r="B193" s="95">
        <v>86.76</v>
      </c>
      <c r="C193" s="97">
        <v>43350.535115740699</v>
      </c>
      <c r="D193" s="98" t="s">
        <v>32</v>
      </c>
      <c r="E193" s="75">
        <f t="shared" si="3"/>
        <v>607.32000000000005</v>
      </c>
    </row>
    <row r="194" spans="1:5">
      <c r="A194" s="96">
        <v>11</v>
      </c>
      <c r="B194" s="95">
        <v>86.76</v>
      </c>
      <c r="C194" s="97">
        <v>43350.535613425898</v>
      </c>
      <c r="D194" s="98" t="s">
        <v>32</v>
      </c>
      <c r="E194" s="75">
        <f t="shared" si="3"/>
        <v>954.36</v>
      </c>
    </row>
    <row r="195" spans="1:5">
      <c r="A195" s="96">
        <v>200</v>
      </c>
      <c r="B195" s="95">
        <v>86.78</v>
      </c>
      <c r="C195" s="97">
        <v>43350.536388888897</v>
      </c>
      <c r="D195" s="98" t="s">
        <v>32</v>
      </c>
      <c r="E195" s="75">
        <f t="shared" ref="E195:E258" si="4">A195*B195</f>
        <v>17356</v>
      </c>
    </row>
    <row r="196" spans="1:5">
      <c r="A196" s="96">
        <v>75</v>
      </c>
      <c r="B196" s="95">
        <v>86.78</v>
      </c>
      <c r="C196" s="97">
        <v>43350.536493055602</v>
      </c>
      <c r="D196" s="98" t="s">
        <v>32</v>
      </c>
      <c r="E196" s="75">
        <f t="shared" si="4"/>
        <v>6508.5</v>
      </c>
    </row>
    <row r="197" spans="1:5">
      <c r="A197" s="96">
        <v>31</v>
      </c>
      <c r="B197" s="95">
        <v>86.78</v>
      </c>
      <c r="C197" s="97">
        <v>43350.536493055602</v>
      </c>
      <c r="D197" s="98" t="s">
        <v>32</v>
      </c>
      <c r="E197" s="75">
        <f t="shared" si="4"/>
        <v>2690.18</v>
      </c>
    </row>
    <row r="198" spans="1:5">
      <c r="A198" s="96">
        <v>58</v>
      </c>
      <c r="B198" s="95">
        <v>86.82</v>
      </c>
      <c r="C198" s="97">
        <v>43350.538472222201</v>
      </c>
      <c r="D198" s="98" t="s">
        <v>32</v>
      </c>
      <c r="E198" s="75">
        <f t="shared" si="4"/>
        <v>5035.5599999999995</v>
      </c>
    </row>
    <row r="199" spans="1:5">
      <c r="A199" s="96">
        <v>97</v>
      </c>
      <c r="B199" s="95">
        <v>86.82</v>
      </c>
      <c r="C199" s="97">
        <v>43350.538472222201</v>
      </c>
      <c r="D199" s="98" t="s">
        <v>32</v>
      </c>
      <c r="E199" s="75">
        <f t="shared" si="4"/>
        <v>8421.5399999999991</v>
      </c>
    </row>
    <row r="200" spans="1:5">
      <c r="A200" s="96">
        <v>9</v>
      </c>
      <c r="B200" s="95">
        <v>86.82</v>
      </c>
      <c r="C200" s="97">
        <v>43350.538472222201</v>
      </c>
      <c r="D200" s="98" t="s">
        <v>32</v>
      </c>
      <c r="E200" s="75">
        <f t="shared" si="4"/>
        <v>781.37999999999988</v>
      </c>
    </row>
    <row r="201" spans="1:5">
      <c r="A201" s="96">
        <v>3</v>
      </c>
      <c r="B201" s="95">
        <v>86.82</v>
      </c>
      <c r="C201" s="97">
        <v>43350.538472222201</v>
      </c>
      <c r="D201" s="98" t="s">
        <v>32</v>
      </c>
      <c r="E201" s="75">
        <f t="shared" si="4"/>
        <v>260.45999999999998</v>
      </c>
    </row>
    <row r="202" spans="1:5">
      <c r="A202" s="96">
        <v>21</v>
      </c>
      <c r="B202" s="95">
        <v>86.84</v>
      </c>
      <c r="C202" s="97">
        <v>43350.541956018496</v>
      </c>
      <c r="D202" s="98" t="s">
        <v>32</v>
      </c>
      <c r="E202" s="75">
        <f t="shared" si="4"/>
        <v>1823.64</v>
      </c>
    </row>
    <row r="203" spans="1:5">
      <c r="A203" s="96">
        <v>16</v>
      </c>
      <c r="B203" s="95">
        <v>86.82</v>
      </c>
      <c r="C203" s="97">
        <v>43350.543009259301</v>
      </c>
      <c r="D203" s="98" t="s">
        <v>32</v>
      </c>
      <c r="E203" s="75">
        <f t="shared" si="4"/>
        <v>1389.12</v>
      </c>
    </row>
    <row r="204" spans="1:5">
      <c r="A204" s="96">
        <v>111</v>
      </c>
      <c r="B204" s="95">
        <v>86.8</v>
      </c>
      <c r="C204" s="97">
        <v>43350.544594907398</v>
      </c>
      <c r="D204" s="98" t="s">
        <v>32</v>
      </c>
      <c r="E204" s="75">
        <f t="shared" si="4"/>
        <v>9634.7999999999993</v>
      </c>
    </row>
    <row r="205" spans="1:5">
      <c r="A205" s="96">
        <v>89</v>
      </c>
      <c r="B205" s="95">
        <v>86.8</v>
      </c>
      <c r="C205" s="97">
        <v>43350.544594907398</v>
      </c>
      <c r="D205" s="98" t="s">
        <v>32</v>
      </c>
      <c r="E205" s="75">
        <f t="shared" si="4"/>
        <v>7725.2</v>
      </c>
    </row>
    <row r="206" spans="1:5">
      <c r="A206" s="96">
        <v>16</v>
      </c>
      <c r="B206" s="95">
        <v>86.8</v>
      </c>
      <c r="C206" s="97">
        <v>43350.544594907398</v>
      </c>
      <c r="D206" s="98" t="s">
        <v>32</v>
      </c>
      <c r="E206" s="75">
        <f t="shared" si="4"/>
        <v>1388.8</v>
      </c>
    </row>
    <row r="207" spans="1:5">
      <c r="A207" s="96">
        <v>48</v>
      </c>
      <c r="B207" s="95">
        <v>86.8</v>
      </c>
      <c r="C207" s="97">
        <v>43350.545138888898</v>
      </c>
      <c r="D207" s="98" t="s">
        <v>33</v>
      </c>
      <c r="E207" s="75">
        <f t="shared" si="4"/>
        <v>4166.3999999999996</v>
      </c>
    </row>
    <row r="208" spans="1:5">
      <c r="A208" s="96">
        <v>36</v>
      </c>
      <c r="B208" s="95">
        <v>86.8</v>
      </c>
      <c r="C208" s="97">
        <v>43350.545138888898</v>
      </c>
      <c r="D208" s="98" t="s">
        <v>33</v>
      </c>
      <c r="E208" s="75">
        <f t="shared" si="4"/>
        <v>3124.7999999999997</v>
      </c>
    </row>
    <row r="209" spans="1:5">
      <c r="A209" s="96">
        <v>70</v>
      </c>
      <c r="B209" s="95">
        <v>86.8</v>
      </c>
      <c r="C209" s="97">
        <v>43350.545138888898</v>
      </c>
      <c r="D209" s="98" t="s">
        <v>35</v>
      </c>
      <c r="E209" s="75">
        <f t="shared" si="4"/>
        <v>6076</v>
      </c>
    </row>
    <row r="210" spans="1:5">
      <c r="A210" s="96">
        <v>48</v>
      </c>
      <c r="B210" s="95">
        <v>86.8</v>
      </c>
      <c r="C210" s="97">
        <v>43350.545138888898</v>
      </c>
      <c r="D210" s="98" t="s">
        <v>35</v>
      </c>
      <c r="E210" s="75">
        <f t="shared" si="4"/>
        <v>4166.3999999999996</v>
      </c>
    </row>
    <row r="211" spans="1:5">
      <c r="A211" s="96">
        <v>44</v>
      </c>
      <c r="B211" s="95">
        <v>86.8</v>
      </c>
      <c r="C211" s="97">
        <v>43350.545138888898</v>
      </c>
      <c r="D211" s="98" t="s">
        <v>35</v>
      </c>
      <c r="E211" s="75">
        <f t="shared" si="4"/>
        <v>3819.2</v>
      </c>
    </row>
    <row r="212" spans="1:5">
      <c r="A212" s="96">
        <v>200</v>
      </c>
      <c r="B212" s="95">
        <v>86.78</v>
      </c>
      <c r="C212" s="97">
        <v>43350.554652777799</v>
      </c>
      <c r="D212" s="98" t="s">
        <v>32</v>
      </c>
      <c r="E212" s="75">
        <f t="shared" si="4"/>
        <v>17356</v>
      </c>
    </row>
    <row r="213" spans="1:5">
      <c r="A213" s="96">
        <v>75</v>
      </c>
      <c r="B213" s="95">
        <v>86.82</v>
      </c>
      <c r="C213" s="97">
        <v>43350.556516203702</v>
      </c>
      <c r="D213" s="98" t="s">
        <v>32</v>
      </c>
      <c r="E213" s="75">
        <f t="shared" si="4"/>
        <v>6511.4999999999991</v>
      </c>
    </row>
    <row r="214" spans="1:5">
      <c r="A214" s="96">
        <v>100</v>
      </c>
      <c r="B214" s="95">
        <v>86.82</v>
      </c>
      <c r="C214" s="97">
        <v>43350.556516203702</v>
      </c>
      <c r="D214" s="98" t="s">
        <v>32</v>
      </c>
      <c r="E214" s="75">
        <f t="shared" si="4"/>
        <v>8682</v>
      </c>
    </row>
    <row r="215" spans="1:5">
      <c r="A215" s="96">
        <v>33</v>
      </c>
      <c r="B215" s="95">
        <v>86.82</v>
      </c>
      <c r="C215" s="97">
        <v>43350.556516203702</v>
      </c>
      <c r="D215" s="98" t="s">
        <v>32</v>
      </c>
      <c r="E215" s="75">
        <f t="shared" si="4"/>
        <v>2865.06</v>
      </c>
    </row>
    <row r="216" spans="1:5">
      <c r="A216" s="96">
        <v>32</v>
      </c>
      <c r="B216" s="95">
        <v>86.82</v>
      </c>
      <c r="C216" s="97">
        <v>43350.556516203702</v>
      </c>
      <c r="D216" s="98" t="s">
        <v>32</v>
      </c>
      <c r="E216" s="75">
        <f t="shared" si="4"/>
        <v>2778.24</v>
      </c>
    </row>
    <row r="217" spans="1:5">
      <c r="A217" s="96">
        <v>100</v>
      </c>
      <c r="B217" s="95">
        <v>86.8</v>
      </c>
      <c r="C217" s="97">
        <v>43350.558703703697</v>
      </c>
      <c r="D217" s="98" t="s">
        <v>35</v>
      </c>
      <c r="E217" s="75">
        <f t="shared" si="4"/>
        <v>8680</v>
      </c>
    </row>
    <row r="218" spans="1:5">
      <c r="A218" s="96">
        <v>55</v>
      </c>
      <c r="B218" s="95">
        <v>86.8</v>
      </c>
      <c r="C218" s="97">
        <v>43350.558703703697</v>
      </c>
      <c r="D218" s="98" t="s">
        <v>32</v>
      </c>
      <c r="E218" s="75">
        <f t="shared" si="4"/>
        <v>4774</v>
      </c>
    </row>
    <row r="219" spans="1:5">
      <c r="A219" s="96">
        <v>70</v>
      </c>
      <c r="B219" s="95">
        <v>86.8</v>
      </c>
      <c r="C219" s="97">
        <v>43350.558703703697</v>
      </c>
      <c r="D219" s="98" t="s">
        <v>32</v>
      </c>
      <c r="E219" s="75">
        <f t="shared" si="4"/>
        <v>6076</v>
      </c>
    </row>
    <row r="220" spans="1:5">
      <c r="A220" s="96">
        <v>463</v>
      </c>
      <c r="B220" s="95">
        <v>86.78</v>
      </c>
      <c r="C220" s="97">
        <v>43350.558981481503</v>
      </c>
      <c r="D220" s="98" t="s">
        <v>32</v>
      </c>
      <c r="E220" s="75">
        <f t="shared" si="4"/>
        <v>40179.14</v>
      </c>
    </row>
    <row r="221" spans="1:5">
      <c r="A221" s="96">
        <v>37</v>
      </c>
      <c r="B221" s="95">
        <v>86.78</v>
      </c>
      <c r="C221" s="97">
        <v>43350.558993055602</v>
      </c>
      <c r="D221" s="98" t="s">
        <v>32</v>
      </c>
      <c r="E221" s="75">
        <f t="shared" si="4"/>
        <v>3210.86</v>
      </c>
    </row>
    <row r="222" spans="1:5">
      <c r="A222" s="96">
        <v>150</v>
      </c>
      <c r="B222" s="95">
        <v>86.8</v>
      </c>
      <c r="C222" s="97">
        <v>43350.5604282407</v>
      </c>
      <c r="D222" s="98" t="s">
        <v>32</v>
      </c>
      <c r="E222" s="75">
        <f t="shared" si="4"/>
        <v>13020</v>
      </c>
    </row>
    <row r="223" spans="1:5">
      <c r="A223" s="96">
        <v>14</v>
      </c>
      <c r="B223" s="95">
        <v>86.76</v>
      </c>
      <c r="C223" s="97">
        <v>43350.561817129601</v>
      </c>
      <c r="D223" s="98" t="s">
        <v>32</v>
      </c>
      <c r="E223" s="75">
        <f t="shared" si="4"/>
        <v>1214.6400000000001</v>
      </c>
    </row>
    <row r="224" spans="1:5">
      <c r="A224" s="96">
        <v>186</v>
      </c>
      <c r="B224" s="95">
        <v>86.76</v>
      </c>
      <c r="C224" s="97">
        <v>43350.561817129601</v>
      </c>
      <c r="D224" s="98" t="s">
        <v>32</v>
      </c>
      <c r="E224" s="75">
        <f t="shared" si="4"/>
        <v>16137.36</v>
      </c>
    </row>
    <row r="225" spans="1:5">
      <c r="A225" s="96">
        <v>6</v>
      </c>
      <c r="B225" s="95">
        <v>86.76</v>
      </c>
      <c r="C225" s="97">
        <v>43350.561817129601</v>
      </c>
      <c r="D225" s="98" t="s">
        <v>32</v>
      </c>
      <c r="E225" s="75">
        <f t="shared" si="4"/>
        <v>520.56000000000006</v>
      </c>
    </row>
    <row r="226" spans="1:5">
      <c r="A226" s="96">
        <v>13</v>
      </c>
      <c r="B226" s="95">
        <v>86.76</v>
      </c>
      <c r="C226" s="97">
        <v>43350.561817129601</v>
      </c>
      <c r="D226" s="98" t="s">
        <v>32</v>
      </c>
      <c r="E226" s="75">
        <f t="shared" si="4"/>
        <v>1127.8800000000001</v>
      </c>
    </row>
    <row r="227" spans="1:5">
      <c r="A227" s="96">
        <v>200</v>
      </c>
      <c r="B227" s="95">
        <v>86.74</v>
      </c>
      <c r="C227" s="97">
        <v>43350.561874999999</v>
      </c>
      <c r="D227" s="98" t="s">
        <v>32</v>
      </c>
      <c r="E227" s="75">
        <f t="shared" si="4"/>
        <v>17348</v>
      </c>
    </row>
    <row r="228" spans="1:5">
      <c r="A228" s="96">
        <v>18</v>
      </c>
      <c r="B228" s="95">
        <v>86.74</v>
      </c>
      <c r="C228" s="97">
        <v>43350.563599537003</v>
      </c>
      <c r="D228" s="98" t="s">
        <v>32</v>
      </c>
      <c r="E228" s="75">
        <f t="shared" si="4"/>
        <v>1561.32</v>
      </c>
    </row>
    <row r="229" spans="1:5">
      <c r="A229" s="96">
        <v>75</v>
      </c>
      <c r="B229" s="95">
        <v>86.7</v>
      </c>
      <c r="C229" s="97">
        <v>43350.564189814802</v>
      </c>
      <c r="D229" s="98" t="s">
        <v>32</v>
      </c>
      <c r="E229" s="75">
        <f t="shared" si="4"/>
        <v>6502.5</v>
      </c>
    </row>
    <row r="230" spans="1:5">
      <c r="A230" s="96">
        <v>75</v>
      </c>
      <c r="B230" s="95">
        <v>86.7</v>
      </c>
      <c r="C230" s="97">
        <v>43350.564189814802</v>
      </c>
      <c r="D230" s="98" t="s">
        <v>32</v>
      </c>
      <c r="E230" s="75">
        <f t="shared" si="4"/>
        <v>6502.5</v>
      </c>
    </row>
    <row r="231" spans="1:5">
      <c r="A231" s="96">
        <v>50</v>
      </c>
      <c r="B231" s="95">
        <v>86.7</v>
      </c>
      <c r="C231" s="97">
        <v>43350.564189814802</v>
      </c>
      <c r="D231" s="98" t="s">
        <v>32</v>
      </c>
      <c r="E231" s="75">
        <f t="shared" si="4"/>
        <v>4335</v>
      </c>
    </row>
    <row r="232" spans="1:5">
      <c r="A232" s="96">
        <v>8</v>
      </c>
      <c r="B232" s="95">
        <v>86.68</v>
      </c>
      <c r="C232" s="97">
        <v>43350.564675925903</v>
      </c>
      <c r="D232" s="98" t="s">
        <v>33</v>
      </c>
      <c r="E232" s="75">
        <f t="shared" si="4"/>
        <v>693.44</v>
      </c>
    </row>
    <row r="233" spans="1:5">
      <c r="A233" s="96">
        <v>42</v>
      </c>
      <c r="B233" s="95">
        <v>86.66</v>
      </c>
      <c r="C233" s="97">
        <v>43350.565185185202</v>
      </c>
      <c r="D233" s="98" t="s">
        <v>32</v>
      </c>
      <c r="E233" s="75">
        <f t="shared" si="4"/>
        <v>3639.72</v>
      </c>
    </row>
    <row r="234" spans="1:5">
      <c r="A234" s="96">
        <v>11</v>
      </c>
      <c r="B234" s="95">
        <v>86.64</v>
      </c>
      <c r="C234" s="97">
        <v>43350.565763888902</v>
      </c>
      <c r="D234" s="98" t="s">
        <v>32</v>
      </c>
      <c r="E234" s="75">
        <f t="shared" si="4"/>
        <v>953.04</v>
      </c>
    </row>
    <row r="235" spans="1:5">
      <c r="A235" s="96">
        <v>60</v>
      </c>
      <c r="B235" s="95">
        <v>86.64</v>
      </c>
      <c r="C235" s="97">
        <v>43350.565763888902</v>
      </c>
      <c r="D235" s="98" t="s">
        <v>32</v>
      </c>
      <c r="E235" s="75">
        <f t="shared" si="4"/>
        <v>5198.3999999999996</v>
      </c>
    </row>
    <row r="236" spans="1:5">
      <c r="A236" s="96">
        <v>5</v>
      </c>
      <c r="B236" s="95">
        <v>86.66</v>
      </c>
      <c r="C236" s="97">
        <v>43350.565914351901</v>
      </c>
      <c r="D236" s="98" t="s">
        <v>35</v>
      </c>
      <c r="E236" s="75">
        <f t="shared" si="4"/>
        <v>433.29999999999995</v>
      </c>
    </row>
    <row r="237" spans="1:5">
      <c r="A237" s="99">
        <v>10</v>
      </c>
      <c r="B237" s="95">
        <v>86.66</v>
      </c>
      <c r="C237" s="100">
        <v>43350.565914351901</v>
      </c>
      <c r="D237" s="101" t="s">
        <v>34</v>
      </c>
      <c r="E237" s="75">
        <f t="shared" si="4"/>
        <v>866.59999999999991</v>
      </c>
    </row>
    <row r="238" spans="1:5">
      <c r="A238" s="99">
        <v>117</v>
      </c>
      <c r="B238" s="95">
        <v>86.7</v>
      </c>
      <c r="C238" s="100">
        <v>43350.566504629598</v>
      </c>
      <c r="D238" s="101" t="s">
        <v>32</v>
      </c>
      <c r="E238" s="75">
        <f t="shared" si="4"/>
        <v>10143.9</v>
      </c>
    </row>
    <row r="239" spans="1:5">
      <c r="A239" s="99">
        <v>34</v>
      </c>
      <c r="B239" s="95">
        <v>86.7</v>
      </c>
      <c r="C239" s="100">
        <v>43350.566504629598</v>
      </c>
      <c r="D239" s="101" t="s">
        <v>32</v>
      </c>
      <c r="E239" s="75">
        <f t="shared" si="4"/>
        <v>2947.8</v>
      </c>
    </row>
    <row r="240" spans="1:5">
      <c r="A240" s="99">
        <v>22</v>
      </c>
      <c r="B240" s="95">
        <v>86.74</v>
      </c>
      <c r="C240" s="100">
        <v>43350.567222222198</v>
      </c>
      <c r="D240" s="101" t="s">
        <v>32</v>
      </c>
      <c r="E240" s="75">
        <f t="shared" si="4"/>
        <v>1908.28</v>
      </c>
    </row>
    <row r="241" spans="1:5">
      <c r="A241" s="99">
        <v>37</v>
      </c>
      <c r="B241" s="95">
        <v>86.8</v>
      </c>
      <c r="C241" s="100">
        <v>43350.574699074103</v>
      </c>
      <c r="D241" s="101" t="s">
        <v>32</v>
      </c>
      <c r="E241" s="75">
        <f t="shared" si="4"/>
        <v>3211.6</v>
      </c>
    </row>
    <row r="242" spans="1:5">
      <c r="A242" s="99">
        <v>75</v>
      </c>
      <c r="B242" s="95">
        <v>86.8</v>
      </c>
      <c r="C242" s="100">
        <v>43350.574699074103</v>
      </c>
      <c r="D242" s="101" t="s">
        <v>32</v>
      </c>
      <c r="E242" s="75">
        <f t="shared" si="4"/>
        <v>6510</v>
      </c>
    </row>
    <row r="243" spans="1:5">
      <c r="A243" s="99">
        <v>58</v>
      </c>
      <c r="B243" s="95">
        <v>86.8</v>
      </c>
      <c r="C243" s="100">
        <v>43350.574699074103</v>
      </c>
      <c r="D243" s="101" t="s">
        <v>32</v>
      </c>
      <c r="E243" s="75">
        <f t="shared" si="4"/>
        <v>5034.3999999999996</v>
      </c>
    </row>
    <row r="244" spans="1:5">
      <c r="A244" s="99">
        <v>74</v>
      </c>
      <c r="B244" s="95">
        <v>86.8</v>
      </c>
      <c r="C244" s="100">
        <v>43350.574699074103</v>
      </c>
      <c r="D244" s="101" t="s">
        <v>32</v>
      </c>
      <c r="E244" s="75">
        <f t="shared" si="4"/>
        <v>6423.2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